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18"/>
  <sheetViews>
    <sheetView zoomScaleNormal="100" workbookViewId="0">
      <selection sqref="A1:M1"/>
    </sheetView>
  </sheetViews>
  <sheetFormatPr defaultRowHeight="12.75"/>
  <cols>
    <col min="1" max="1" width="42" customWidth="1"/>
    <col min="2" max="2" width="10.85546875" customWidth="1"/>
    <col min="3" max="4" width="13.28515625" bestFit="1" customWidth="1"/>
    <col min="5" max="5" width="12.7109375" customWidth="1"/>
    <col min="6" max="6" width="11.7109375" customWidth="1"/>
    <col min="7" max="7" width="11.5703125" customWidth="1"/>
    <col min="8" max="8" width="10.85546875" customWidth="1"/>
    <col min="9" max="9" width="12" customWidth="1"/>
    <col min="10" max="10" width="10.85546875" customWidth="1"/>
  </cols>
  <sheetData>
    <row r="1" spans="1:13" ht="15.75">
      <c r="A1" s="1049" t="s">
        <v>0</v>
      </c>
      <c r="B1" s="1049"/>
      <c r="C1" s="1049"/>
      <c r="D1" s="1049"/>
      <c r="E1" s="1049"/>
      <c r="F1" s="1049"/>
      <c r="G1" s="1049"/>
      <c r="H1" s="1049"/>
      <c r="I1" s="1049"/>
      <c r="J1" s="1049"/>
      <c r="K1" s="1049"/>
      <c r="L1" s="1049"/>
      <c r="M1" s="1049"/>
    </row>
    <row r="2" spans="1:13" ht="15.75">
      <c r="A2" s="1049" t="s">
        <v>419</v>
      </c>
      <c r="B2" s="1050"/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</row>
    <row r="3" spans="1:13" ht="15.75">
      <c r="A3" s="1051" t="s">
        <v>420</v>
      </c>
      <c r="B3" s="1052"/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</row>
    <row r="4" spans="1:13" ht="16.5" thickBot="1">
      <c r="A4" s="643"/>
      <c r="B4" s="644"/>
      <c r="C4" s="644"/>
      <c r="D4" s="644"/>
      <c r="E4" s="644"/>
      <c r="F4" s="644"/>
      <c r="G4" s="644"/>
      <c r="H4" s="644"/>
      <c r="I4" s="644"/>
      <c r="J4" s="644"/>
      <c r="K4" s="644"/>
      <c r="L4" s="644"/>
      <c r="M4" s="644"/>
    </row>
    <row r="5" spans="1:13">
      <c r="A5" s="236"/>
      <c r="B5" s="1053" t="s">
        <v>345</v>
      </c>
      <c r="C5" s="1054"/>
      <c r="D5" s="1055"/>
      <c r="E5" s="1053" t="s">
        <v>185</v>
      </c>
      <c r="F5" s="1054"/>
      <c r="G5" s="1055"/>
      <c r="H5" s="1053" t="s">
        <v>1</v>
      </c>
      <c r="I5" s="1054"/>
      <c r="J5" s="1055"/>
      <c r="K5" s="1056" t="s">
        <v>2</v>
      </c>
      <c r="L5" s="1054"/>
      <c r="M5" s="1055"/>
    </row>
    <row r="6" spans="1:13" ht="13.5" thickBot="1">
      <c r="A6" s="125" t="s">
        <v>3</v>
      </c>
      <c r="B6" s="126" t="s">
        <v>4</v>
      </c>
      <c r="C6" s="127" t="s">
        <v>5</v>
      </c>
      <c r="D6" s="128" t="s">
        <v>6</v>
      </c>
      <c r="E6" s="126" t="s">
        <v>4</v>
      </c>
      <c r="F6" s="127" t="s">
        <v>5</v>
      </c>
      <c r="G6" s="128" t="s">
        <v>6</v>
      </c>
      <c r="H6" s="126" t="s">
        <v>4</v>
      </c>
      <c r="I6" s="127" t="s">
        <v>5</v>
      </c>
      <c r="J6" s="128" t="s">
        <v>6</v>
      </c>
      <c r="K6" s="126" t="s">
        <v>4</v>
      </c>
      <c r="L6" s="127" t="s">
        <v>5</v>
      </c>
      <c r="M6" s="128" t="s">
        <v>6</v>
      </c>
    </row>
    <row r="7" spans="1:13" ht="13.5" thickBot="1">
      <c r="A7" s="125"/>
      <c r="B7" s="507"/>
      <c r="C7" s="508"/>
      <c r="D7" s="509"/>
      <c r="E7" s="510"/>
      <c r="F7" s="511"/>
      <c r="G7" s="512"/>
      <c r="H7" s="513"/>
      <c r="I7" s="514"/>
      <c r="J7" s="515"/>
      <c r="K7" s="510"/>
      <c r="L7" s="511"/>
      <c r="M7" s="512"/>
    </row>
    <row r="8" spans="1:13">
      <c r="A8" s="516" t="s">
        <v>421</v>
      </c>
      <c r="B8" s="657" t="s">
        <v>422</v>
      </c>
      <c r="C8" s="517">
        <v>94685883</v>
      </c>
      <c r="D8" s="518">
        <f>SUM(B8:C8)</f>
        <v>94685883</v>
      </c>
      <c r="E8" s="657" t="s">
        <v>422</v>
      </c>
      <c r="F8" s="517">
        <v>426520</v>
      </c>
      <c r="G8" s="518">
        <f>SUM(E8:F8)</f>
        <v>426520</v>
      </c>
      <c r="H8" s="657" t="s">
        <v>422</v>
      </c>
      <c r="I8" s="517">
        <v>426520</v>
      </c>
      <c r="J8" s="518">
        <f>SUM(H8:I8)</f>
        <v>426520</v>
      </c>
      <c r="K8" s="657" t="s">
        <v>422</v>
      </c>
      <c r="L8" s="946">
        <f>F8/C8</f>
        <v>4.5045785758791521E-3</v>
      </c>
      <c r="M8" s="947">
        <f>G8/D8</f>
        <v>4.5045785758791521E-3</v>
      </c>
    </row>
    <row r="9" spans="1:13">
      <c r="A9" s="516" t="s">
        <v>7</v>
      </c>
      <c r="B9" s="658" t="s">
        <v>422</v>
      </c>
      <c r="C9" s="519">
        <v>21605889</v>
      </c>
      <c r="D9" s="520">
        <f>SUM(B9:C9)</f>
        <v>21605889</v>
      </c>
      <c r="E9" s="658" t="s">
        <v>422</v>
      </c>
      <c r="F9" s="519">
        <v>71471.609999999986</v>
      </c>
      <c r="G9" s="520">
        <f>SUM(E9:F9)</f>
        <v>71471.609999999986</v>
      </c>
      <c r="H9" s="658" t="s">
        <v>422</v>
      </c>
      <c r="I9" s="519">
        <v>71471.609999999986</v>
      </c>
      <c r="J9" s="520">
        <f>SUM(H9:I9)</f>
        <v>71471.609999999986</v>
      </c>
      <c r="K9" s="658" t="s">
        <v>422</v>
      </c>
      <c r="L9" s="944">
        <f>F9/C9</f>
        <v>3.3079689523536839E-3</v>
      </c>
      <c r="M9" s="945">
        <f>G9/D9</f>
        <v>3.3079689523536839E-3</v>
      </c>
    </row>
    <row r="10" spans="1:13">
      <c r="A10" s="516" t="s">
        <v>8</v>
      </c>
      <c r="B10" s="658" t="s">
        <v>422</v>
      </c>
      <c r="C10" s="519">
        <v>0</v>
      </c>
      <c r="D10" s="520">
        <v>0</v>
      </c>
      <c r="E10" s="658" t="s">
        <v>422</v>
      </c>
      <c r="F10" s="519">
        <v>0</v>
      </c>
      <c r="G10" s="520">
        <f t="shared" ref="G10:G16" si="0">SUM(E10:F10)</f>
        <v>0</v>
      </c>
      <c r="H10" s="658" t="s">
        <v>422</v>
      </c>
      <c r="I10" s="519">
        <v>0</v>
      </c>
      <c r="J10" s="520">
        <f t="shared" ref="J10:J16" si="1">SUM(H10:I10)</f>
        <v>0</v>
      </c>
      <c r="K10" s="658" t="s">
        <v>422</v>
      </c>
      <c r="L10" s="521">
        <v>0</v>
      </c>
      <c r="M10" s="522">
        <v>0</v>
      </c>
    </row>
    <row r="11" spans="1:13">
      <c r="A11" s="516" t="s">
        <v>9</v>
      </c>
      <c r="B11" s="658" t="s">
        <v>422</v>
      </c>
      <c r="C11" s="519">
        <v>6510545</v>
      </c>
      <c r="D11" s="520">
        <f t="shared" ref="D11:D12" si="2">SUM(B11:C11)</f>
        <v>6510545</v>
      </c>
      <c r="E11" s="658" t="s">
        <v>422</v>
      </c>
      <c r="F11" s="519">
        <v>0</v>
      </c>
      <c r="G11" s="520">
        <f t="shared" si="0"/>
        <v>0</v>
      </c>
      <c r="H11" s="658" t="s">
        <v>422</v>
      </c>
      <c r="I11" s="519">
        <v>0</v>
      </c>
      <c r="J11" s="520">
        <f t="shared" si="1"/>
        <v>0</v>
      </c>
      <c r="K11" s="658" t="s">
        <v>422</v>
      </c>
      <c r="L11" s="521">
        <f t="shared" ref="L11" si="3">F11/C11</f>
        <v>0</v>
      </c>
      <c r="M11" s="522">
        <f t="shared" ref="M11" si="4">G11/D11</f>
        <v>0</v>
      </c>
    </row>
    <row r="12" spans="1:13">
      <c r="A12" s="516" t="s">
        <v>10</v>
      </c>
      <c r="B12" s="658" t="s">
        <v>422</v>
      </c>
      <c r="C12" s="519">
        <v>0</v>
      </c>
      <c r="D12" s="520">
        <f t="shared" si="2"/>
        <v>0</v>
      </c>
      <c r="E12" s="658" t="s">
        <v>422</v>
      </c>
      <c r="F12" s="519">
        <v>0</v>
      </c>
      <c r="G12" s="520">
        <f t="shared" si="0"/>
        <v>0</v>
      </c>
      <c r="H12" s="658" t="s">
        <v>422</v>
      </c>
      <c r="I12" s="519">
        <v>0</v>
      </c>
      <c r="J12" s="520">
        <f t="shared" si="1"/>
        <v>0</v>
      </c>
      <c r="K12" s="658" t="s">
        <v>422</v>
      </c>
      <c r="L12" s="521">
        <v>0</v>
      </c>
      <c r="M12" s="522">
        <v>0</v>
      </c>
    </row>
    <row r="13" spans="1:13">
      <c r="A13" s="655" t="s">
        <v>619</v>
      </c>
      <c r="B13" s="659" t="s">
        <v>422</v>
      </c>
      <c r="C13" s="1045" t="s">
        <v>422</v>
      </c>
      <c r="D13" s="1046" t="s">
        <v>422</v>
      </c>
      <c r="E13" s="659" t="s">
        <v>422</v>
      </c>
      <c r="F13" s="1045" t="s">
        <v>422</v>
      </c>
      <c r="G13" s="1046" t="s">
        <v>422</v>
      </c>
      <c r="H13" s="659" t="s">
        <v>422</v>
      </c>
      <c r="I13" s="1045" t="s">
        <v>422</v>
      </c>
      <c r="J13" s="1046" t="s">
        <v>422</v>
      </c>
      <c r="K13" s="659" t="s">
        <v>422</v>
      </c>
      <c r="L13" s="1047" t="s">
        <v>422</v>
      </c>
      <c r="M13" s="1048" t="s">
        <v>422</v>
      </c>
    </row>
    <row r="14" spans="1:13">
      <c r="A14" s="656" t="s">
        <v>620</v>
      </c>
      <c r="B14" s="659" t="s">
        <v>422</v>
      </c>
      <c r="C14" s="1045" t="s">
        <v>422</v>
      </c>
      <c r="D14" s="1046" t="s">
        <v>422</v>
      </c>
      <c r="E14" s="659" t="s">
        <v>422</v>
      </c>
      <c r="F14" s="1045" t="s">
        <v>422</v>
      </c>
      <c r="G14" s="1046" t="s">
        <v>422</v>
      </c>
      <c r="H14" s="659" t="s">
        <v>422</v>
      </c>
      <c r="I14" s="1045" t="s">
        <v>422</v>
      </c>
      <c r="J14" s="1046" t="s">
        <v>422</v>
      </c>
      <c r="K14" s="659" t="s">
        <v>422</v>
      </c>
      <c r="L14" s="1047" t="s">
        <v>422</v>
      </c>
      <c r="M14" s="1048" t="s">
        <v>422</v>
      </c>
    </row>
    <row r="15" spans="1:13">
      <c r="A15" s="516"/>
      <c r="B15" s="658"/>
      <c r="C15" s="519"/>
      <c r="D15" s="520">
        <f t="shared" ref="D15:D16" si="5">B15+C15</f>
        <v>0</v>
      </c>
      <c r="E15" s="658"/>
      <c r="F15" s="519">
        <v>0</v>
      </c>
      <c r="G15" s="520">
        <f t="shared" si="0"/>
        <v>0</v>
      </c>
      <c r="H15" s="658"/>
      <c r="I15" s="519">
        <v>0</v>
      </c>
      <c r="J15" s="520">
        <f t="shared" si="1"/>
        <v>0</v>
      </c>
      <c r="K15" s="658"/>
      <c r="L15" s="521"/>
      <c r="M15" s="522"/>
    </row>
    <row r="16" spans="1:13">
      <c r="A16" s="523"/>
      <c r="B16" s="658"/>
      <c r="C16" s="519"/>
      <c r="D16" s="520">
        <f t="shared" si="5"/>
        <v>0</v>
      </c>
      <c r="E16" s="658"/>
      <c r="F16" s="519">
        <v>0</v>
      </c>
      <c r="G16" s="520">
        <f t="shared" si="0"/>
        <v>0</v>
      </c>
      <c r="H16" s="658"/>
      <c r="I16" s="519">
        <v>0</v>
      </c>
      <c r="J16" s="520">
        <f t="shared" si="1"/>
        <v>0</v>
      </c>
      <c r="K16" s="658"/>
      <c r="L16" s="521"/>
      <c r="M16" s="522"/>
    </row>
    <row r="17" spans="1:13" ht="13.5" thickBot="1">
      <c r="A17" s="524" t="s">
        <v>11</v>
      </c>
      <c r="B17" s="660" t="s">
        <v>422</v>
      </c>
      <c r="C17" s="256">
        <f>SUM(C7:C16)</f>
        <v>122802317</v>
      </c>
      <c r="D17" s="257">
        <f>SUM(B17:C17)</f>
        <v>122802317</v>
      </c>
      <c r="E17" s="660" t="s">
        <v>422</v>
      </c>
      <c r="F17" s="256">
        <f t="shared" ref="F17:J17" si="6">SUM(F8:F16)</f>
        <v>497991.61</v>
      </c>
      <c r="G17" s="257">
        <f t="shared" si="6"/>
        <v>497991.61</v>
      </c>
      <c r="H17" s="660" t="s">
        <v>422</v>
      </c>
      <c r="I17" s="256">
        <f t="shared" si="6"/>
        <v>497991.61</v>
      </c>
      <c r="J17" s="257">
        <f t="shared" si="6"/>
        <v>497991.61</v>
      </c>
      <c r="K17" s="660" t="s">
        <v>422</v>
      </c>
      <c r="L17" s="525">
        <f>I17/C17</f>
        <v>4.0552297559662493E-3</v>
      </c>
      <c r="M17" s="526">
        <f>J17/D17</f>
        <v>4.0552297559662493E-3</v>
      </c>
    </row>
    <row r="18" spans="1:13">
      <c r="A18" s="357"/>
      <c r="B18" s="357"/>
      <c r="C18" s="357"/>
      <c r="D18" s="357"/>
      <c r="E18" s="357"/>
      <c r="F18" s="357"/>
      <c r="G18" s="357"/>
      <c r="H18" s="357"/>
      <c r="I18" s="357"/>
      <c r="J18" s="357"/>
      <c r="K18" s="357"/>
      <c r="L18" s="357"/>
      <c r="M18" s="357"/>
    </row>
  </sheetData>
  <mergeCells count="7">
    <mergeCell ref="A1:M1"/>
    <mergeCell ref="A2:M2"/>
    <mergeCell ref="A3:M3"/>
    <mergeCell ref="B5:D5"/>
    <mergeCell ref="E5:G5"/>
    <mergeCell ref="H5:J5"/>
    <mergeCell ref="K5:M5"/>
  </mergeCells>
  <printOptions horizontalCentered="1" verticalCentered="1"/>
  <pageMargins left="0.5" right="0.5" top="0.5" bottom="0.5" header="0.3" footer="0.3"/>
  <pageSetup scale="7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81"/>
  <sheetViews>
    <sheetView zoomScale="110" zoomScaleNormal="110" workbookViewId="0">
      <selection sqref="A1:G81"/>
    </sheetView>
  </sheetViews>
  <sheetFormatPr defaultColWidth="8.5703125" defaultRowHeight="12.75"/>
  <cols>
    <col min="1" max="1" width="17.42578125" customWidth="1"/>
    <col min="2" max="2" width="12.140625" customWidth="1"/>
    <col min="3" max="3" width="12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134" t="s">
        <v>141</v>
      </c>
      <c r="B1" s="1135"/>
      <c r="C1" s="1135"/>
      <c r="D1" s="1135"/>
      <c r="E1" s="1135"/>
      <c r="F1" s="1135"/>
      <c r="G1" s="1136"/>
    </row>
    <row r="2" spans="1:11">
      <c r="A2" s="1137" t="s">
        <v>419</v>
      </c>
      <c r="B2" s="1138"/>
      <c r="C2" s="1138"/>
      <c r="D2" s="1138"/>
      <c r="E2" s="1138"/>
      <c r="F2" s="1138"/>
      <c r="G2" s="1139"/>
    </row>
    <row r="3" spans="1:11">
      <c r="A3" s="1140" t="s">
        <v>604</v>
      </c>
      <c r="B3" s="1138"/>
      <c r="C3" s="1138"/>
      <c r="D3" s="1138"/>
      <c r="E3" s="1138"/>
      <c r="F3" s="1138"/>
      <c r="G3" s="1139"/>
    </row>
    <row r="4" spans="1:11" ht="13.5" thickBot="1">
      <c r="A4" s="471"/>
      <c r="B4" s="554"/>
      <c r="C4" s="554"/>
      <c r="D4" s="554"/>
      <c r="E4" s="554"/>
      <c r="F4" s="554"/>
      <c r="G4" s="554"/>
    </row>
    <row r="5" spans="1:11">
      <c r="A5" s="1143" t="s">
        <v>386</v>
      </c>
      <c r="B5" s="1144"/>
      <c r="C5" s="1144"/>
      <c r="D5" s="1144"/>
      <c r="E5" s="1144"/>
      <c r="F5" s="1144"/>
      <c r="G5" s="1145"/>
    </row>
    <row r="6" spans="1:11" ht="13.5" thickBot="1">
      <c r="A6" s="58"/>
      <c r="B6" s="1141" t="s">
        <v>142</v>
      </c>
      <c r="C6" s="1141"/>
      <c r="D6" s="1141"/>
      <c r="E6" s="1141" t="s">
        <v>143</v>
      </c>
      <c r="F6" s="1141"/>
      <c r="G6" s="1142"/>
    </row>
    <row r="7" spans="1:11">
      <c r="A7" s="7" t="s">
        <v>144</v>
      </c>
      <c r="B7" s="646" t="s">
        <v>145</v>
      </c>
      <c r="C7" s="647" t="s">
        <v>146</v>
      </c>
      <c r="D7" s="648" t="s">
        <v>6</v>
      </c>
      <c r="E7" s="823" t="s">
        <v>147</v>
      </c>
      <c r="F7" s="651" t="s">
        <v>146</v>
      </c>
      <c r="G7" s="191" t="s">
        <v>6</v>
      </c>
      <c r="K7" s="78"/>
    </row>
    <row r="8" spans="1:11">
      <c r="A8" s="676" t="s">
        <v>485</v>
      </c>
      <c r="B8" s="825">
        <v>7</v>
      </c>
      <c r="C8" s="564">
        <v>11495</v>
      </c>
      <c r="D8" s="977">
        <v>11502</v>
      </c>
      <c r="E8" s="273"/>
      <c r="F8" s="251"/>
      <c r="G8" s="192"/>
      <c r="K8" s="78"/>
    </row>
    <row r="9" spans="1:11">
      <c r="A9" s="336" t="s">
        <v>486</v>
      </c>
      <c r="B9" s="826">
        <v>19548</v>
      </c>
      <c r="C9" s="696">
        <v>0</v>
      </c>
      <c r="D9" s="978">
        <v>19548</v>
      </c>
      <c r="E9" s="697"/>
      <c r="F9" s="272"/>
      <c r="G9" s="195"/>
      <c r="K9" s="78"/>
    </row>
    <row r="10" spans="1:11">
      <c r="A10" s="336" t="s">
        <v>487</v>
      </c>
      <c r="B10" s="826">
        <v>31074</v>
      </c>
      <c r="C10" s="696">
        <v>14183</v>
      </c>
      <c r="D10" s="978">
        <v>45257</v>
      </c>
      <c r="E10" s="697"/>
      <c r="F10" s="272"/>
      <c r="G10" s="195"/>
      <c r="K10" s="78"/>
    </row>
    <row r="11" spans="1:11">
      <c r="A11" s="336" t="s">
        <v>488</v>
      </c>
      <c r="B11" s="826">
        <v>12478</v>
      </c>
      <c r="C11" s="696">
        <v>11</v>
      </c>
      <c r="D11" s="978">
        <v>12489</v>
      </c>
      <c r="E11" s="697"/>
      <c r="F11" s="272"/>
      <c r="G11" s="195"/>
      <c r="K11" s="78"/>
    </row>
    <row r="12" spans="1:11">
      <c r="A12" s="336" t="s">
        <v>489</v>
      </c>
      <c r="B12" s="826">
        <v>2392</v>
      </c>
      <c r="C12" s="696">
        <v>957477</v>
      </c>
      <c r="D12" s="978">
        <v>959869</v>
      </c>
      <c r="E12" s="697"/>
      <c r="F12" s="272"/>
      <c r="G12" s="195"/>
      <c r="K12" s="78"/>
    </row>
    <row r="13" spans="1:11">
      <c r="A13" s="336" t="s">
        <v>148</v>
      </c>
      <c r="B13" s="826">
        <v>13</v>
      </c>
      <c r="C13" s="696">
        <v>230719</v>
      </c>
      <c r="D13" s="978">
        <v>230732</v>
      </c>
      <c r="E13" s="697"/>
      <c r="F13" s="272"/>
      <c r="G13" s="195"/>
      <c r="K13" s="78"/>
    </row>
    <row r="14" spans="1:11">
      <c r="A14" s="336" t="s">
        <v>490</v>
      </c>
      <c r="B14" s="826">
        <v>121084</v>
      </c>
      <c r="C14" s="696">
        <v>96272</v>
      </c>
      <c r="D14" s="978">
        <v>217356</v>
      </c>
      <c r="E14" s="697"/>
      <c r="F14" s="272"/>
      <c r="G14" s="195"/>
      <c r="K14" s="78"/>
    </row>
    <row r="15" spans="1:11">
      <c r="A15" s="336" t="s">
        <v>491</v>
      </c>
      <c r="B15" s="826">
        <v>855</v>
      </c>
      <c r="C15" s="696">
        <v>166793</v>
      </c>
      <c r="D15" s="978">
        <v>167648</v>
      </c>
      <c r="E15" s="697"/>
      <c r="F15" s="272"/>
      <c r="G15" s="195"/>
      <c r="K15" s="78"/>
    </row>
    <row r="16" spans="1:11">
      <c r="A16" s="336" t="s">
        <v>512</v>
      </c>
      <c r="B16" s="826">
        <v>13322</v>
      </c>
      <c r="C16" s="696">
        <v>8842</v>
      </c>
      <c r="D16" s="978">
        <v>22164</v>
      </c>
      <c r="E16" s="697"/>
      <c r="F16" s="272"/>
      <c r="G16" s="195"/>
      <c r="K16" s="78"/>
    </row>
    <row r="17" spans="1:11">
      <c r="A17" s="336" t="s">
        <v>492</v>
      </c>
      <c r="B17" s="826">
        <v>1027</v>
      </c>
      <c r="C17" s="696">
        <v>32862</v>
      </c>
      <c r="D17" s="978">
        <v>33889</v>
      </c>
      <c r="E17" s="697"/>
      <c r="F17" s="272"/>
      <c r="G17" s="195"/>
      <c r="K17" s="78"/>
    </row>
    <row r="18" spans="1:11">
      <c r="A18" s="336" t="s">
        <v>494</v>
      </c>
      <c r="B18" s="826">
        <v>39371</v>
      </c>
      <c r="C18" s="696">
        <v>10472</v>
      </c>
      <c r="D18" s="978">
        <v>49843</v>
      </c>
      <c r="E18" s="697"/>
      <c r="F18" s="272"/>
      <c r="G18" s="195"/>
      <c r="K18" s="78"/>
    </row>
    <row r="19" spans="1:11" ht="13.5" thickBot="1">
      <c r="A19" s="336" t="s">
        <v>493</v>
      </c>
      <c r="B19" s="827">
        <v>2389</v>
      </c>
      <c r="C19" s="565">
        <v>57071</v>
      </c>
      <c r="D19" s="979">
        <v>59460</v>
      </c>
      <c r="E19" s="697"/>
      <c r="F19" s="272"/>
      <c r="G19" s="194"/>
    </row>
    <row r="20" spans="1:11" ht="13.5" thickBot="1">
      <c r="A20" s="459" t="s">
        <v>6</v>
      </c>
      <c r="B20" s="828">
        <f>SUM(B8:B19)</f>
        <v>243560</v>
      </c>
      <c r="C20" s="225">
        <f>SUM(C8:C19)</f>
        <v>1586197</v>
      </c>
      <c r="D20" s="829">
        <f>SUM(B20:C20)</f>
        <v>1829757</v>
      </c>
      <c r="E20" s="824">
        <f>SUM(E8:E19)</f>
        <v>0</v>
      </c>
      <c r="F20" s="226">
        <f>SUM(F8:F19)</f>
        <v>0</v>
      </c>
      <c r="G20" s="227">
        <f t="shared" ref="G20" si="0">SUM(E20:F20)</f>
        <v>0</v>
      </c>
      <c r="H20" s="19" t="s">
        <v>84</v>
      </c>
    </row>
    <row r="21" spans="1:11">
      <c r="A21" s="493"/>
      <c r="B21" s="493"/>
      <c r="C21" s="493"/>
      <c r="D21" s="42"/>
      <c r="E21" s="493"/>
      <c r="F21" s="493"/>
      <c r="G21" s="493"/>
    </row>
    <row r="22" spans="1:11" ht="17.25" customHeight="1" thickBot="1">
      <c r="A22" s="1110"/>
      <c r="B22" s="1110"/>
      <c r="C22" s="1110"/>
      <c r="D22" s="1110"/>
      <c r="E22" s="1110"/>
      <c r="F22" s="1110"/>
      <c r="G22" s="1110"/>
    </row>
    <row r="23" spans="1:11">
      <c r="A23" s="1143" t="s">
        <v>149</v>
      </c>
      <c r="B23" s="1144"/>
      <c r="C23" s="1144"/>
      <c r="D23" s="1144"/>
      <c r="E23" s="1144"/>
      <c r="F23" s="1144"/>
      <c r="G23" s="1145"/>
    </row>
    <row r="24" spans="1:11" ht="13.5" thickBot="1">
      <c r="A24" s="59"/>
      <c r="B24" s="1141"/>
      <c r="C24" s="1141"/>
      <c r="D24" s="1141"/>
      <c r="E24" s="1141" t="s">
        <v>143</v>
      </c>
      <c r="F24" s="1141"/>
      <c r="G24" s="1142"/>
    </row>
    <row r="25" spans="1:11">
      <c r="A25" s="190" t="s">
        <v>144</v>
      </c>
      <c r="B25" s="470"/>
      <c r="C25" s="470"/>
      <c r="D25" s="830"/>
      <c r="E25" s="646" t="s">
        <v>147</v>
      </c>
      <c r="F25" s="647" t="s">
        <v>146</v>
      </c>
      <c r="G25" s="648" t="s">
        <v>6</v>
      </c>
    </row>
    <row r="26" spans="1:11">
      <c r="A26" s="109" t="s">
        <v>485</v>
      </c>
      <c r="B26" s="111"/>
      <c r="C26" s="111"/>
      <c r="D26" s="831"/>
      <c r="E26" s="835">
        <v>0</v>
      </c>
      <c r="F26" s="110">
        <v>0</v>
      </c>
      <c r="G26" s="195">
        <f>SUM(E26:F26)</f>
        <v>0</v>
      </c>
    </row>
    <row r="27" spans="1:11">
      <c r="A27" s="193" t="s">
        <v>486</v>
      </c>
      <c r="B27" s="698"/>
      <c r="C27" s="698"/>
      <c r="D27" s="832"/>
      <c r="E27" s="836"/>
      <c r="F27" s="699"/>
      <c r="G27" s="700"/>
    </row>
    <row r="28" spans="1:11">
      <c r="A28" s="193" t="s">
        <v>487</v>
      </c>
      <c r="B28" s="698"/>
      <c r="C28" s="698"/>
      <c r="D28" s="832"/>
      <c r="E28" s="836"/>
      <c r="F28" s="699"/>
      <c r="G28" s="700"/>
    </row>
    <row r="29" spans="1:11">
      <c r="A29" s="193" t="s">
        <v>488</v>
      </c>
      <c r="B29" s="698"/>
      <c r="C29" s="698"/>
      <c r="D29" s="832"/>
      <c r="E29" s="836"/>
      <c r="F29" s="699"/>
      <c r="G29" s="700"/>
    </row>
    <row r="30" spans="1:11">
      <c r="A30" s="193" t="s">
        <v>489</v>
      </c>
      <c r="B30" s="698"/>
      <c r="C30" s="698"/>
      <c r="D30" s="832"/>
      <c r="E30" s="836"/>
      <c r="F30" s="699"/>
      <c r="G30" s="700"/>
    </row>
    <row r="31" spans="1:11">
      <c r="A31" s="193" t="s">
        <v>148</v>
      </c>
      <c r="B31" s="698"/>
      <c r="C31" s="698"/>
      <c r="D31" s="832"/>
      <c r="E31" s="836"/>
      <c r="F31" s="699"/>
      <c r="G31" s="700"/>
    </row>
    <row r="32" spans="1:11">
      <c r="A32" s="193" t="s">
        <v>490</v>
      </c>
      <c r="B32" s="698"/>
      <c r="C32" s="698"/>
      <c r="D32" s="832"/>
      <c r="E32" s="836"/>
      <c r="F32" s="699"/>
      <c r="G32" s="700"/>
    </row>
    <row r="33" spans="1:7">
      <c r="A33" s="193" t="s">
        <v>491</v>
      </c>
      <c r="B33" s="698"/>
      <c r="C33" s="698"/>
      <c r="D33" s="832"/>
      <c r="E33" s="836"/>
      <c r="F33" s="699"/>
      <c r="G33" s="700"/>
    </row>
    <row r="34" spans="1:7">
      <c r="A34" s="193" t="s">
        <v>512</v>
      </c>
      <c r="B34" s="698"/>
      <c r="C34" s="698"/>
      <c r="D34" s="832"/>
      <c r="E34" s="836"/>
      <c r="F34" s="699"/>
      <c r="G34" s="700"/>
    </row>
    <row r="35" spans="1:7">
      <c r="A35" s="193" t="s">
        <v>492</v>
      </c>
      <c r="B35" s="698"/>
      <c r="C35" s="698"/>
      <c r="D35" s="832"/>
      <c r="E35" s="836"/>
      <c r="F35" s="699"/>
      <c r="G35" s="700"/>
    </row>
    <row r="36" spans="1:7">
      <c r="A36" s="193" t="s">
        <v>494</v>
      </c>
      <c r="B36" s="698"/>
      <c r="C36" s="698"/>
      <c r="D36" s="832"/>
      <c r="E36" s="836"/>
      <c r="F36" s="699"/>
      <c r="G36" s="700"/>
    </row>
    <row r="37" spans="1:7" ht="13.5" thickBot="1">
      <c r="A37" s="196" t="s">
        <v>493</v>
      </c>
      <c r="B37" s="57"/>
      <c r="C37" s="57"/>
      <c r="D37" s="833"/>
      <c r="E37" s="837">
        <v>0</v>
      </c>
      <c r="F37" s="10">
        <v>0</v>
      </c>
      <c r="G37" s="197">
        <f t="shared" ref="G37:G38" si="1">SUM(E37:F37)</f>
        <v>0</v>
      </c>
    </row>
    <row r="38" spans="1:7" ht="13.5" thickBot="1">
      <c r="A38" s="198" t="s">
        <v>6</v>
      </c>
      <c r="B38" s="199"/>
      <c r="C38" s="199"/>
      <c r="D38" s="834"/>
      <c r="E38" s="838">
        <f>SUM(E26:E37)</f>
        <v>0</v>
      </c>
      <c r="F38" s="188">
        <f>SUM(F26:F37)</f>
        <v>0</v>
      </c>
      <c r="G38" s="200">
        <f t="shared" si="1"/>
        <v>0</v>
      </c>
    </row>
    <row r="39" spans="1:7">
      <c r="A39" s="493"/>
      <c r="B39" s="493"/>
      <c r="C39" s="493"/>
      <c r="D39" s="493"/>
      <c r="E39" s="493"/>
      <c r="F39" s="493"/>
      <c r="G39" s="493"/>
    </row>
    <row r="40" spans="1:7" ht="13.5" thickBot="1">
      <c r="A40" s="493"/>
      <c r="B40" s="493"/>
      <c r="C40" s="493"/>
      <c r="D40" s="493"/>
      <c r="E40" s="493"/>
      <c r="F40" s="493"/>
      <c r="G40" s="493"/>
    </row>
    <row r="41" spans="1:7">
      <c r="A41" s="1156" t="s">
        <v>150</v>
      </c>
      <c r="B41" s="1157"/>
      <c r="C41" s="1157"/>
      <c r="D41" s="1157"/>
      <c r="E41" s="1157"/>
      <c r="F41" s="1157"/>
      <c r="G41" s="1158"/>
    </row>
    <row r="42" spans="1:7" ht="13.5" thickBot="1">
      <c r="A42" s="58"/>
      <c r="B42" s="1153" t="s">
        <v>357</v>
      </c>
      <c r="C42" s="1154"/>
      <c r="D42" s="1155"/>
      <c r="E42" s="1141" t="s">
        <v>151</v>
      </c>
      <c r="F42" s="1141"/>
      <c r="G42" s="1142"/>
    </row>
    <row r="43" spans="1:7">
      <c r="A43" s="190" t="s">
        <v>104</v>
      </c>
      <c r="B43" s="651"/>
      <c r="C43" s="651"/>
      <c r="D43" s="830"/>
      <c r="E43" s="646" t="s">
        <v>147</v>
      </c>
      <c r="F43" s="842" t="s">
        <v>146</v>
      </c>
      <c r="G43" s="843" t="s">
        <v>6</v>
      </c>
    </row>
    <row r="44" spans="1:7">
      <c r="A44" s="109" t="s">
        <v>485</v>
      </c>
      <c r="B44" s="707" t="s">
        <v>104</v>
      </c>
      <c r="C44" s="707" t="s">
        <v>104</v>
      </c>
      <c r="D44" s="839" t="s">
        <v>104</v>
      </c>
      <c r="E44" s="844" t="s">
        <v>104</v>
      </c>
      <c r="F44" s="213" t="s">
        <v>104</v>
      </c>
      <c r="G44" s="702" t="s">
        <v>104</v>
      </c>
    </row>
    <row r="45" spans="1:7">
      <c r="A45" s="193" t="s">
        <v>486</v>
      </c>
      <c r="B45" s="708"/>
      <c r="C45" s="708"/>
      <c r="D45" s="840"/>
      <c r="E45" s="845"/>
      <c r="F45" s="701"/>
      <c r="G45" s="702"/>
    </row>
    <row r="46" spans="1:7">
      <c r="A46" s="193" t="s">
        <v>487</v>
      </c>
      <c r="B46" s="708"/>
      <c r="C46" s="708"/>
      <c r="D46" s="840"/>
      <c r="E46" s="845"/>
      <c r="F46" s="701"/>
      <c r="G46" s="702"/>
    </row>
    <row r="47" spans="1:7">
      <c r="A47" s="193" t="s">
        <v>488</v>
      </c>
      <c r="B47" s="708"/>
      <c r="C47" s="708"/>
      <c r="D47" s="840"/>
      <c r="E47" s="845"/>
      <c r="F47" s="701"/>
      <c r="G47" s="702"/>
    </row>
    <row r="48" spans="1:7">
      <c r="A48" s="193" t="s">
        <v>489</v>
      </c>
      <c r="B48" s="708"/>
      <c r="C48" s="708"/>
      <c r="D48" s="840"/>
      <c r="E48" s="845"/>
      <c r="F48" s="701"/>
      <c r="G48" s="702"/>
    </row>
    <row r="49" spans="1:7">
      <c r="A49" s="193" t="s">
        <v>148</v>
      </c>
      <c r="B49" s="708"/>
      <c r="C49" s="708"/>
      <c r="D49" s="840"/>
      <c r="E49" s="845"/>
      <c r="F49" s="701"/>
      <c r="G49" s="702"/>
    </row>
    <row r="50" spans="1:7">
      <c r="A50" s="193" t="s">
        <v>490</v>
      </c>
      <c r="B50" s="708"/>
      <c r="C50" s="708"/>
      <c r="D50" s="840"/>
      <c r="E50" s="845"/>
      <c r="F50" s="701"/>
      <c r="G50" s="702"/>
    </row>
    <row r="51" spans="1:7">
      <c r="A51" s="193" t="s">
        <v>491</v>
      </c>
      <c r="B51" s="708"/>
      <c r="C51" s="708"/>
      <c r="D51" s="840"/>
      <c r="E51" s="845"/>
      <c r="F51" s="701"/>
      <c r="G51" s="702"/>
    </row>
    <row r="52" spans="1:7">
      <c r="A52" s="193" t="s">
        <v>512</v>
      </c>
      <c r="B52" s="708"/>
      <c r="C52" s="708"/>
      <c r="D52" s="840"/>
      <c r="E52" s="845"/>
      <c r="F52" s="701"/>
      <c r="G52" s="702"/>
    </row>
    <row r="53" spans="1:7">
      <c r="A53" s="193" t="s">
        <v>492</v>
      </c>
      <c r="B53" s="708"/>
      <c r="C53" s="708"/>
      <c r="D53" s="840"/>
      <c r="E53" s="845"/>
      <c r="F53" s="701"/>
      <c r="G53" s="702"/>
    </row>
    <row r="54" spans="1:7">
      <c r="A54" s="193" t="s">
        <v>494</v>
      </c>
      <c r="B54" s="708"/>
      <c r="C54" s="708"/>
      <c r="D54" s="840"/>
      <c r="E54" s="845"/>
      <c r="F54" s="701"/>
      <c r="G54" s="702"/>
    </row>
    <row r="55" spans="1:7" ht="13.5" thickBot="1">
      <c r="A55" s="193" t="s">
        <v>493</v>
      </c>
      <c r="B55" s="708" t="s">
        <v>104</v>
      </c>
      <c r="C55" s="708" t="s">
        <v>104</v>
      </c>
      <c r="D55" s="840" t="s">
        <v>104</v>
      </c>
      <c r="E55" s="845" t="s">
        <v>104</v>
      </c>
      <c r="F55" s="214">
        <f>'ESA Table 2B'!B45</f>
        <v>0</v>
      </c>
      <c r="G55" s="847">
        <f>SUM(E55:F55)</f>
        <v>0</v>
      </c>
    </row>
    <row r="56" spans="1:7" ht="13.5" thickBot="1">
      <c r="A56" s="703" t="s">
        <v>6</v>
      </c>
      <c r="B56" s="704"/>
      <c r="C56" s="704"/>
      <c r="D56" s="841"/>
      <c r="E56" s="846"/>
      <c r="F56" s="705">
        <f>SUM(F44:F55)</f>
        <v>0</v>
      </c>
      <c r="G56" s="706">
        <f t="shared" ref="G56" si="2">SUM(E56:F56)</f>
        <v>0</v>
      </c>
    </row>
    <row r="57" spans="1:7">
      <c r="A57" s="420"/>
      <c r="B57" s="421"/>
      <c r="C57" s="421"/>
      <c r="D57" s="421"/>
      <c r="E57" s="421"/>
      <c r="F57" s="422"/>
      <c r="G57" s="422"/>
    </row>
    <row r="58" spans="1:7">
      <c r="A58" s="420"/>
      <c r="B58" s="421"/>
      <c r="C58" s="421"/>
      <c r="D58" s="421"/>
      <c r="E58" s="421"/>
      <c r="F58" s="422"/>
      <c r="G58" s="422"/>
    </row>
    <row r="59" spans="1:7" ht="13.5" thickBot="1">
      <c r="A59" s="1146" t="s">
        <v>387</v>
      </c>
      <c r="B59" s="1147"/>
      <c r="C59" s="1147"/>
      <c r="D59" s="1147"/>
      <c r="E59" s="1147"/>
      <c r="F59" s="1147"/>
      <c r="G59" s="1148"/>
    </row>
    <row r="60" spans="1:7" ht="13.5" thickBot="1">
      <c r="A60" s="423"/>
      <c r="B60" s="1149" t="s">
        <v>142</v>
      </c>
      <c r="C60" s="1150"/>
      <c r="D60" s="1151"/>
      <c r="E60" s="1141" t="s">
        <v>143</v>
      </c>
      <c r="F60" s="1141"/>
      <c r="G60" s="1142"/>
    </row>
    <row r="61" spans="1:7">
      <c r="A61" s="848"/>
      <c r="B61" s="850" t="s">
        <v>145</v>
      </c>
      <c r="C61" s="424" t="s">
        <v>146</v>
      </c>
      <c r="D61" s="851" t="s">
        <v>6</v>
      </c>
      <c r="E61" s="646" t="s">
        <v>147</v>
      </c>
      <c r="F61" s="647" t="s">
        <v>146</v>
      </c>
      <c r="G61" s="648" t="s">
        <v>6</v>
      </c>
    </row>
    <row r="62" spans="1:7">
      <c r="A62" s="676" t="s">
        <v>485</v>
      </c>
      <c r="B62" s="844" t="s">
        <v>104</v>
      </c>
      <c r="C62" s="152" t="s">
        <v>104</v>
      </c>
      <c r="D62" s="852" t="s">
        <v>104</v>
      </c>
      <c r="E62" s="844" t="s">
        <v>104</v>
      </c>
      <c r="F62" s="213" t="s">
        <v>104</v>
      </c>
      <c r="G62" s="702" t="s">
        <v>104</v>
      </c>
    </row>
    <row r="63" spans="1:7">
      <c r="A63" s="336" t="s">
        <v>486</v>
      </c>
      <c r="B63" s="845"/>
      <c r="C63" s="189"/>
      <c r="D63" s="853"/>
      <c r="E63" s="845"/>
      <c r="F63" s="701"/>
      <c r="G63" s="856"/>
    </row>
    <row r="64" spans="1:7">
      <c r="A64" s="336" t="s">
        <v>487</v>
      </c>
      <c r="B64" s="845"/>
      <c r="C64" s="189"/>
      <c r="D64" s="853"/>
      <c r="E64" s="845"/>
      <c r="F64" s="701"/>
      <c r="G64" s="856"/>
    </row>
    <row r="65" spans="1:7">
      <c r="A65" s="336" t="s">
        <v>488</v>
      </c>
      <c r="B65" s="845"/>
      <c r="C65" s="189"/>
      <c r="D65" s="853"/>
      <c r="E65" s="845"/>
      <c r="F65" s="701"/>
      <c r="G65" s="856"/>
    </row>
    <row r="66" spans="1:7">
      <c r="A66" s="336" t="s">
        <v>489</v>
      </c>
      <c r="B66" s="845"/>
      <c r="C66" s="189"/>
      <c r="D66" s="853"/>
      <c r="E66" s="845"/>
      <c r="F66" s="701"/>
      <c r="G66" s="856"/>
    </row>
    <row r="67" spans="1:7">
      <c r="A67" s="336" t="s">
        <v>148</v>
      </c>
      <c r="B67" s="845"/>
      <c r="C67" s="189"/>
      <c r="D67" s="853"/>
      <c r="E67" s="845"/>
      <c r="F67" s="701"/>
      <c r="G67" s="856"/>
    </row>
    <row r="68" spans="1:7">
      <c r="A68" s="336" t="s">
        <v>490</v>
      </c>
      <c r="B68" s="845"/>
      <c r="C68" s="189"/>
      <c r="D68" s="853"/>
      <c r="E68" s="845"/>
      <c r="F68" s="701"/>
      <c r="G68" s="856"/>
    </row>
    <row r="69" spans="1:7">
      <c r="A69" s="336" t="s">
        <v>491</v>
      </c>
      <c r="B69" s="845"/>
      <c r="C69" s="189"/>
      <c r="D69" s="853"/>
      <c r="E69" s="845"/>
      <c r="F69" s="701"/>
      <c r="G69" s="856"/>
    </row>
    <row r="70" spans="1:7">
      <c r="A70" s="336" t="s">
        <v>512</v>
      </c>
      <c r="B70" s="845"/>
      <c r="C70" s="189"/>
      <c r="D70" s="853"/>
      <c r="E70" s="845"/>
      <c r="F70" s="701"/>
      <c r="G70" s="856"/>
    </row>
    <row r="71" spans="1:7">
      <c r="A71" s="336" t="s">
        <v>492</v>
      </c>
      <c r="B71" s="845"/>
      <c r="C71" s="189"/>
      <c r="D71" s="853"/>
      <c r="E71" s="845"/>
      <c r="F71" s="701"/>
      <c r="G71" s="856"/>
    </row>
    <row r="72" spans="1:7">
      <c r="A72" s="336" t="s">
        <v>494</v>
      </c>
      <c r="B72" s="845"/>
      <c r="C72" s="189"/>
      <c r="D72" s="853"/>
      <c r="E72" s="845"/>
      <c r="F72" s="701"/>
      <c r="G72" s="856"/>
    </row>
    <row r="73" spans="1:7" ht="13.5" thickBot="1">
      <c r="A73" s="336" t="s">
        <v>493</v>
      </c>
      <c r="B73" s="845" t="s">
        <v>104</v>
      </c>
      <c r="C73" s="189" t="s">
        <v>104</v>
      </c>
      <c r="D73" s="853" t="s">
        <v>104</v>
      </c>
      <c r="E73" s="845" t="s">
        <v>104</v>
      </c>
      <c r="F73" s="189" t="s">
        <v>104</v>
      </c>
      <c r="G73" s="853" t="s">
        <v>104</v>
      </c>
    </row>
    <row r="74" spans="1:7" ht="13.5" thickBot="1">
      <c r="A74" s="849" t="s">
        <v>6</v>
      </c>
      <c r="B74" s="854"/>
      <c r="C74" s="704"/>
      <c r="D74" s="855"/>
      <c r="E74" s="846"/>
      <c r="F74" s="705">
        <f>SUM(F62:F73)</f>
        <v>0</v>
      </c>
      <c r="G74" s="857">
        <f t="shared" ref="G74" si="3">SUM(E74:F74)</f>
        <v>0</v>
      </c>
    </row>
    <row r="75" spans="1:7">
      <c r="A75" s="493"/>
      <c r="B75" s="493"/>
      <c r="C75" s="493"/>
      <c r="D75" s="493"/>
      <c r="E75" s="493"/>
      <c r="F75" s="493"/>
      <c r="G75" s="493"/>
    </row>
    <row r="76" spans="1:7">
      <c r="A76" s="668" t="s">
        <v>605</v>
      </c>
      <c r="B76" s="493"/>
      <c r="C76" s="493"/>
      <c r="D76" s="493"/>
      <c r="E76" s="493"/>
      <c r="F76" s="493"/>
      <c r="G76" s="493"/>
    </row>
    <row r="77" spans="1:7">
      <c r="A77" s="1152" t="s">
        <v>152</v>
      </c>
      <c r="B77" s="1152"/>
      <c r="C77" s="1152"/>
      <c r="D77" s="1152"/>
      <c r="E77" s="1152"/>
      <c r="F77" s="1152"/>
      <c r="G77" s="1152"/>
    </row>
    <row r="78" spans="1:7" ht="15.95" customHeight="1">
      <c r="A78" s="1152" t="s">
        <v>356</v>
      </c>
      <c r="B78" s="1152"/>
      <c r="C78" s="1152"/>
      <c r="D78" s="1152"/>
      <c r="E78" s="1152"/>
      <c r="F78" s="1152"/>
      <c r="G78" s="1152"/>
    </row>
    <row r="79" spans="1:7">
      <c r="A79" s="566"/>
    </row>
    <row r="81" spans="1:7">
      <c r="A81" s="1152" t="s">
        <v>153</v>
      </c>
      <c r="B81" s="1152"/>
      <c r="C81" s="1152"/>
      <c r="D81" s="1152"/>
      <c r="E81" s="1152"/>
      <c r="F81" s="1152"/>
      <c r="G81" s="1152"/>
    </row>
  </sheetData>
  <mergeCells count="19">
    <mergeCell ref="A59:G59"/>
    <mergeCell ref="B60:D60"/>
    <mergeCell ref="E60:G60"/>
    <mergeCell ref="A81:G81"/>
    <mergeCell ref="A22:G22"/>
    <mergeCell ref="A23:G23"/>
    <mergeCell ref="A77:G77"/>
    <mergeCell ref="A78:G78"/>
    <mergeCell ref="B24:D24"/>
    <mergeCell ref="E24:G24"/>
    <mergeCell ref="B42:D42"/>
    <mergeCell ref="E42:G42"/>
    <mergeCell ref="A41:G4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5" right="0.5" top="0.5" bottom="0.5" header="0.3" footer="0.3"/>
  <pageSetup scale="6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92"/>
  <sheetViews>
    <sheetView topLeftCell="A10" zoomScale="90" zoomScaleNormal="90" workbookViewId="0">
      <selection activeCell="U52" sqref="U52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7" ht="15.75">
      <c r="A1" s="1076" t="s">
        <v>154</v>
      </c>
      <c r="B1" s="1076"/>
      <c r="C1" s="1076"/>
      <c r="D1" s="1076"/>
      <c r="E1" s="1076"/>
      <c r="F1" s="1076"/>
      <c r="G1" s="1076"/>
      <c r="H1" s="1076"/>
      <c r="I1" s="1076"/>
      <c r="J1" s="1076"/>
      <c r="K1" s="1076"/>
      <c r="L1" s="1076"/>
      <c r="M1" s="1076"/>
      <c r="N1" s="1076"/>
      <c r="O1" s="1076"/>
      <c r="P1" s="1076"/>
      <c r="Q1" s="1076"/>
    </row>
    <row r="2" spans="1:17" ht="15.75">
      <c r="A2" s="1076" t="s">
        <v>419</v>
      </c>
      <c r="B2" s="1175"/>
      <c r="C2" s="1175"/>
      <c r="D2" s="1175"/>
      <c r="E2" s="1175"/>
      <c r="F2" s="1175"/>
      <c r="G2" s="1175"/>
      <c r="H2" s="1175"/>
      <c r="I2" s="1175"/>
      <c r="J2" s="1175"/>
      <c r="K2" s="1175"/>
      <c r="L2" s="1175"/>
      <c r="M2" s="1175"/>
      <c r="N2" s="1175"/>
      <c r="O2" s="1175"/>
      <c r="P2" s="1175"/>
      <c r="Q2" s="1175"/>
    </row>
    <row r="3" spans="1:17" ht="15.75">
      <c r="A3" s="1132" t="s">
        <v>604</v>
      </c>
      <c r="B3" s="1176"/>
      <c r="C3" s="1176"/>
      <c r="D3" s="1176"/>
      <c r="E3" s="1176"/>
      <c r="F3" s="1176"/>
      <c r="G3" s="1176"/>
      <c r="H3" s="1176"/>
      <c r="I3" s="1176"/>
      <c r="J3" s="1176"/>
      <c r="K3" s="1176"/>
      <c r="L3" s="1176"/>
      <c r="M3" s="1176"/>
      <c r="N3" s="1176"/>
      <c r="O3" s="1176"/>
      <c r="P3" s="1176"/>
      <c r="Q3" s="1176"/>
    </row>
    <row r="4" spans="1:17" ht="15.75">
      <c r="A4" s="649"/>
      <c r="B4" s="652"/>
      <c r="C4" s="652"/>
      <c r="D4" s="652"/>
      <c r="E4" s="652"/>
      <c r="F4" s="652"/>
      <c r="G4" s="652"/>
      <c r="H4" s="652"/>
      <c r="I4" s="652"/>
      <c r="J4" s="652"/>
      <c r="K4" s="652"/>
      <c r="L4" s="652"/>
      <c r="M4" s="652"/>
      <c r="N4" s="652"/>
      <c r="O4" s="652"/>
      <c r="P4" s="652"/>
      <c r="Q4" s="652"/>
    </row>
    <row r="5" spans="1:17" ht="15.75">
      <c r="A5" s="1159" t="s">
        <v>358</v>
      </c>
      <c r="B5" s="1160"/>
      <c r="C5" s="1160"/>
      <c r="D5" s="1160"/>
      <c r="E5" s="1160"/>
      <c r="F5" s="1160"/>
      <c r="G5" s="1160"/>
      <c r="H5" s="1160"/>
      <c r="I5" s="1161"/>
      <c r="J5" s="567"/>
      <c r="K5" s="567"/>
      <c r="L5" s="567"/>
      <c r="M5" s="567"/>
      <c r="N5" s="567"/>
      <c r="O5" s="567"/>
      <c r="P5" s="567"/>
      <c r="Q5" s="567"/>
    </row>
    <row r="6" spans="1:17">
      <c r="A6" s="1170" t="s">
        <v>155</v>
      </c>
      <c r="B6" s="1173" t="s">
        <v>156</v>
      </c>
      <c r="C6" s="1173"/>
      <c r="D6" s="1173"/>
      <c r="E6" s="1174"/>
      <c r="F6" s="1173" t="s">
        <v>495</v>
      </c>
      <c r="G6" s="1173"/>
      <c r="H6" s="1173"/>
      <c r="I6" s="1173"/>
      <c r="J6" s="1163" t="s">
        <v>158</v>
      </c>
      <c r="K6" s="1163"/>
      <c r="L6" s="1163"/>
      <c r="M6" s="1163"/>
      <c r="N6" s="1163" t="s">
        <v>6</v>
      </c>
      <c r="O6" s="1163"/>
      <c r="P6" s="1163"/>
      <c r="Q6" s="1163"/>
    </row>
    <row r="7" spans="1:17" ht="36" customHeight="1">
      <c r="A7" s="1171"/>
      <c r="B7" s="1162" t="s">
        <v>159</v>
      </c>
      <c r="C7" s="1163" t="s">
        <v>160</v>
      </c>
      <c r="D7" s="1163"/>
      <c r="E7" s="1163"/>
      <c r="F7" s="1162" t="s">
        <v>159</v>
      </c>
      <c r="G7" s="1163" t="s">
        <v>160</v>
      </c>
      <c r="H7" s="1163"/>
      <c r="I7" s="1163"/>
      <c r="J7" s="1162" t="s">
        <v>159</v>
      </c>
      <c r="K7" s="1163" t="s">
        <v>160</v>
      </c>
      <c r="L7" s="1163"/>
      <c r="M7" s="1163"/>
      <c r="N7" s="1162" t="s">
        <v>159</v>
      </c>
      <c r="O7" s="1177" t="s">
        <v>160</v>
      </c>
      <c r="P7" s="1178"/>
      <c r="Q7" s="1179"/>
    </row>
    <row r="8" spans="1:17" ht="27" customHeight="1">
      <c r="A8" s="1172"/>
      <c r="B8" s="1162"/>
      <c r="C8" s="466" t="s">
        <v>161</v>
      </c>
      <c r="D8" s="466" t="s">
        <v>162</v>
      </c>
      <c r="E8" s="466" t="s">
        <v>163</v>
      </c>
      <c r="F8" s="1162"/>
      <c r="G8" s="466" t="s">
        <v>161</v>
      </c>
      <c r="H8" s="466" t="s">
        <v>162</v>
      </c>
      <c r="I8" s="466" t="s">
        <v>163</v>
      </c>
      <c r="J8" s="1162"/>
      <c r="K8" s="466" t="s">
        <v>161</v>
      </c>
      <c r="L8" s="466" t="s">
        <v>162</v>
      </c>
      <c r="M8" s="466" t="s">
        <v>163</v>
      </c>
      <c r="N8" s="1162"/>
      <c r="O8" s="466" t="s">
        <v>161</v>
      </c>
      <c r="P8" s="466" t="s">
        <v>162</v>
      </c>
      <c r="Q8" s="466" t="s">
        <v>163</v>
      </c>
    </row>
    <row r="9" spans="1:17">
      <c r="A9" s="547" t="s">
        <v>164</v>
      </c>
      <c r="B9" s="709">
        <v>0</v>
      </c>
      <c r="C9" s="710">
        <v>0</v>
      </c>
      <c r="D9" s="711">
        <v>0</v>
      </c>
      <c r="E9" s="710">
        <v>0</v>
      </c>
      <c r="F9" s="568">
        <v>0</v>
      </c>
      <c r="G9" s="568">
        <v>0</v>
      </c>
      <c r="H9" s="568">
        <v>0</v>
      </c>
      <c r="I9" s="568">
        <v>0</v>
      </c>
      <c r="J9" s="709">
        <v>0</v>
      </c>
      <c r="K9" s="710">
        <v>0</v>
      </c>
      <c r="L9" s="711">
        <v>0</v>
      </c>
      <c r="M9" s="710">
        <v>0</v>
      </c>
      <c r="N9" s="165">
        <f>J9+B9</f>
        <v>0</v>
      </c>
      <c r="O9" s="1043">
        <v>0</v>
      </c>
      <c r="P9" s="1043">
        <v>0</v>
      </c>
      <c r="Q9" s="166">
        <f t="shared" ref="Q9:Q10" si="0">K9+C9</f>
        <v>0</v>
      </c>
    </row>
    <row r="10" spans="1:17">
      <c r="A10" s="547" t="s">
        <v>165</v>
      </c>
      <c r="B10" s="709">
        <v>0</v>
      </c>
      <c r="C10" s="710">
        <v>0</v>
      </c>
      <c r="D10" s="711">
        <v>0</v>
      </c>
      <c r="E10" s="710">
        <v>0</v>
      </c>
      <c r="F10" s="568">
        <v>0</v>
      </c>
      <c r="G10" s="568">
        <v>0</v>
      </c>
      <c r="H10" s="568">
        <v>0</v>
      </c>
      <c r="I10" s="568">
        <v>0</v>
      </c>
      <c r="J10" s="709">
        <v>0</v>
      </c>
      <c r="K10" s="710">
        <v>0</v>
      </c>
      <c r="L10" s="711">
        <v>0</v>
      </c>
      <c r="M10" s="710">
        <v>0</v>
      </c>
      <c r="N10" s="165">
        <f>J10+B10</f>
        <v>0</v>
      </c>
      <c r="O10" s="1043">
        <v>0</v>
      </c>
      <c r="P10" s="1043">
        <v>0</v>
      </c>
      <c r="Q10" s="166">
        <f t="shared" si="0"/>
        <v>0</v>
      </c>
    </row>
    <row r="11" spans="1:17">
      <c r="A11" s="547" t="s">
        <v>166</v>
      </c>
      <c r="B11" s="712">
        <v>0</v>
      </c>
      <c r="C11" s="712">
        <v>0</v>
      </c>
      <c r="D11" s="712">
        <v>0</v>
      </c>
      <c r="E11" s="712">
        <v>0</v>
      </c>
      <c r="F11" s="568">
        <v>0</v>
      </c>
      <c r="G11" s="568">
        <v>0</v>
      </c>
      <c r="H11" s="568">
        <v>0</v>
      </c>
      <c r="I11" s="568">
        <v>0</v>
      </c>
      <c r="J11" s="712">
        <v>0</v>
      </c>
      <c r="K11" s="712">
        <v>0</v>
      </c>
      <c r="L11" s="712">
        <v>0</v>
      </c>
      <c r="M11" s="712">
        <v>0</v>
      </c>
      <c r="N11" s="165">
        <f t="shared" ref="N11:N13" si="1">J11+B11</f>
        <v>0</v>
      </c>
      <c r="O11" s="1044">
        <v>0</v>
      </c>
      <c r="P11" s="1044">
        <v>0</v>
      </c>
      <c r="Q11" s="166">
        <f t="shared" ref="Q11:Q13" si="2">K11+C11</f>
        <v>0</v>
      </c>
    </row>
    <row r="12" spans="1:17">
      <c r="A12" s="547" t="s">
        <v>167</v>
      </c>
      <c r="B12" s="712">
        <v>0</v>
      </c>
      <c r="C12" s="712">
        <v>0</v>
      </c>
      <c r="D12" s="712">
        <v>0</v>
      </c>
      <c r="E12" s="712">
        <v>0</v>
      </c>
      <c r="F12" s="568">
        <v>0</v>
      </c>
      <c r="G12" s="568">
        <v>0</v>
      </c>
      <c r="H12" s="568">
        <v>0</v>
      </c>
      <c r="I12" s="568">
        <v>0</v>
      </c>
      <c r="J12" s="712">
        <v>0</v>
      </c>
      <c r="K12" s="712">
        <v>0</v>
      </c>
      <c r="L12" s="712">
        <v>0</v>
      </c>
      <c r="M12" s="712">
        <v>0</v>
      </c>
      <c r="N12" s="165">
        <f t="shared" si="1"/>
        <v>0</v>
      </c>
      <c r="O12" s="1044">
        <v>0</v>
      </c>
      <c r="P12" s="1044">
        <v>0</v>
      </c>
      <c r="Q12" s="166">
        <f t="shared" si="2"/>
        <v>0</v>
      </c>
    </row>
    <row r="13" spans="1:17">
      <c r="A13" s="547" t="s">
        <v>168</v>
      </c>
      <c r="B13" s="712">
        <v>0</v>
      </c>
      <c r="C13" s="712">
        <v>0</v>
      </c>
      <c r="D13" s="712">
        <v>0</v>
      </c>
      <c r="E13" s="712">
        <v>0</v>
      </c>
      <c r="F13" s="568">
        <v>0</v>
      </c>
      <c r="G13" s="568">
        <v>0</v>
      </c>
      <c r="H13" s="568">
        <v>0</v>
      </c>
      <c r="I13" s="568">
        <v>0</v>
      </c>
      <c r="J13" s="712">
        <v>0</v>
      </c>
      <c r="K13" s="712">
        <v>0</v>
      </c>
      <c r="L13" s="712">
        <v>0</v>
      </c>
      <c r="M13" s="712">
        <v>0</v>
      </c>
      <c r="N13" s="165">
        <f t="shared" si="1"/>
        <v>0</v>
      </c>
      <c r="O13" s="1044">
        <v>0</v>
      </c>
      <c r="P13" s="1044">
        <v>0</v>
      </c>
      <c r="Q13" s="166">
        <f t="shared" si="2"/>
        <v>0</v>
      </c>
    </row>
    <row r="14" spans="1:17">
      <c r="A14" s="547" t="s">
        <v>169</v>
      </c>
      <c r="B14" s="712">
        <v>0</v>
      </c>
      <c r="C14" s="712">
        <v>0</v>
      </c>
      <c r="D14" s="712">
        <v>0</v>
      </c>
      <c r="E14" s="712">
        <v>0</v>
      </c>
      <c r="F14" s="568">
        <v>0</v>
      </c>
      <c r="G14" s="568">
        <v>0</v>
      </c>
      <c r="H14" s="568">
        <v>0</v>
      </c>
      <c r="I14" s="568">
        <v>0</v>
      </c>
      <c r="J14" s="712">
        <v>0</v>
      </c>
      <c r="K14" s="712">
        <v>0</v>
      </c>
      <c r="L14" s="712">
        <v>0</v>
      </c>
      <c r="M14" s="712">
        <v>0</v>
      </c>
      <c r="N14" s="165">
        <v>0</v>
      </c>
      <c r="O14" s="1044">
        <v>0</v>
      </c>
      <c r="P14" s="1044">
        <v>0</v>
      </c>
      <c r="Q14" s="166">
        <v>0</v>
      </c>
    </row>
    <row r="15" spans="1:17">
      <c r="A15" s="547" t="s">
        <v>170</v>
      </c>
      <c r="B15" s="712">
        <v>0</v>
      </c>
      <c r="C15" s="712">
        <v>0</v>
      </c>
      <c r="D15" s="712">
        <v>0</v>
      </c>
      <c r="E15" s="712">
        <v>0</v>
      </c>
      <c r="F15" s="568">
        <v>0</v>
      </c>
      <c r="G15" s="568">
        <v>0</v>
      </c>
      <c r="H15" s="568">
        <v>0</v>
      </c>
      <c r="I15" s="568">
        <v>0</v>
      </c>
      <c r="J15" s="712">
        <v>0</v>
      </c>
      <c r="K15" s="712">
        <v>0</v>
      </c>
      <c r="L15" s="712">
        <v>0</v>
      </c>
      <c r="M15" s="712">
        <v>0</v>
      </c>
      <c r="N15" s="165">
        <v>0</v>
      </c>
      <c r="O15" s="1044">
        <v>0</v>
      </c>
      <c r="P15" s="1044">
        <v>0</v>
      </c>
      <c r="Q15" s="166">
        <v>0</v>
      </c>
    </row>
    <row r="16" spans="1:17">
      <c r="A16" s="547" t="s">
        <v>171</v>
      </c>
      <c r="B16" s="712">
        <v>0</v>
      </c>
      <c r="C16" s="712">
        <v>0</v>
      </c>
      <c r="D16" s="712">
        <v>0</v>
      </c>
      <c r="E16" s="712">
        <v>0</v>
      </c>
      <c r="F16" s="568">
        <v>0</v>
      </c>
      <c r="G16" s="568">
        <v>0</v>
      </c>
      <c r="H16" s="568">
        <v>0</v>
      </c>
      <c r="I16" s="568">
        <v>0</v>
      </c>
      <c r="J16" s="712">
        <v>0</v>
      </c>
      <c r="K16" s="712">
        <v>0</v>
      </c>
      <c r="L16" s="712">
        <v>0</v>
      </c>
      <c r="M16" s="712">
        <v>0</v>
      </c>
      <c r="N16" s="167">
        <v>0</v>
      </c>
      <c r="O16" s="1044">
        <v>0</v>
      </c>
      <c r="P16" s="1044">
        <v>0</v>
      </c>
      <c r="Q16" s="166">
        <v>0</v>
      </c>
    </row>
    <row r="17" spans="1:18">
      <c r="A17" s="547" t="s">
        <v>172</v>
      </c>
      <c r="B17" s="712">
        <v>0</v>
      </c>
      <c r="C17" s="712">
        <v>0</v>
      </c>
      <c r="D17" s="712">
        <v>0</v>
      </c>
      <c r="E17" s="712">
        <v>0</v>
      </c>
      <c r="F17" s="568">
        <v>0</v>
      </c>
      <c r="G17" s="568">
        <v>0</v>
      </c>
      <c r="H17" s="568">
        <v>0</v>
      </c>
      <c r="I17" s="568">
        <v>0</v>
      </c>
      <c r="J17" s="712">
        <v>0</v>
      </c>
      <c r="K17" s="712">
        <v>0</v>
      </c>
      <c r="L17" s="712">
        <v>0</v>
      </c>
      <c r="M17" s="712">
        <v>0</v>
      </c>
      <c r="N17" s="167">
        <v>0</v>
      </c>
      <c r="O17" s="1044">
        <v>0</v>
      </c>
      <c r="P17" s="1044">
        <v>0</v>
      </c>
      <c r="Q17" s="166">
        <v>0</v>
      </c>
      <c r="R17" t="s">
        <v>84</v>
      </c>
    </row>
    <row r="18" spans="1:18">
      <c r="A18" s="547" t="s">
        <v>173</v>
      </c>
      <c r="B18" s="713">
        <v>0</v>
      </c>
      <c r="C18" s="712">
        <v>0</v>
      </c>
      <c r="D18" s="712">
        <v>0</v>
      </c>
      <c r="E18" s="712">
        <v>0</v>
      </c>
      <c r="F18" s="568">
        <v>0</v>
      </c>
      <c r="G18" s="568">
        <v>0</v>
      </c>
      <c r="H18" s="568">
        <v>0</v>
      </c>
      <c r="I18" s="568">
        <v>0</v>
      </c>
      <c r="J18" s="712">
        <v>0</v>
      </c>
      <c r="K18" s="712">
        <v>0</v>
      </c>
      <c r="L18" s="712">
        <v>0</v>
      </c>
      <c r="M18" s="712">
        <v>0</v>
      </c>
      <c r="N18" s="167">
        <v>0</v>
      </c>
      <c r="O18" s="1044">
        <v>0</v>
      </c>
      <c r="P18" s="1044">
        <v>0</v>
      </c>
      <c r="Q18" s="166">
        <v>0</v>
      </c>
    </row>
    <row r="19" spans="1:18">
      <c r="A19" s="547" t="s">
        <v>174</v>
      </c>
      <c r="B19" s="714">
        <v>0</v>
      </c>
      <c r="C19" s="714">
        <v>0</v>
      </c>
      <c r="D19" s="714">
        <v>0</v>
      </c>
      <c r="E19" s="714">
        <v>0</v>
      </c>
      <c r="F19" s="569"/>
      <c r="G19" s="569"/>
      <c r="H19" s="569"/>
      <c r="I19" s="569"/>
      <c r="J19" s="712">
        <v>0</v>
      </c>
      <c r="K19" s="712">
        <v>0</v>
      </c>
      <c r="L19" s="714">
        <v>0</v>
      </c>
      <c r="M19" s="714">
        <v>0</v>
      </c>
      <c r="N19" s="167">
        <f>J19+B19</f>
        <v>0</v>
      </c>
      <c r="O19" s="1044">
        <v>0</v>
      </c>
      <c r="P19" s="1044">
        <v>0</v>
      </c>
      <c r="Q19" s="166">
        <f t="shared" ref="Q19" si="3">K19+C19</f>
        <v>0</v>
      </c>
    </row>
    <row r="20" spans="1:18" ht="13.5" thickBot="1">
      <c r="A20" s="570" t="s">
        <v>175</v>
      </c>
      <c r="B20" s="715">
        <v>0</v>
      </c>
      <c r="C20" s="715">
        <v>0</v>
      </c>
      <c r="D20" s="715">
        <v>0</v>
      </c>
      <c r="E20" s="715">
        <v>0</v>
      </c>
      <c r="F20" s="571"/>
      <c r="G20" s="571"/>
      <c r="H20" s="571"/>
      <c r="I20" s="571"/>
      <c r="J20" s="726">
        <v>0</v>
      </c>
      <c r="K20" s="726">
        <v>0</v>
      </c>
      <c r="L20" s="715">
        <v>0</v>
      </c>
      <c r="M20" s="715">
        <v>0</v>
      </c>
      <c r="N20" s="246">
        <f>J20+B20</f>
        <v>0</v>
      </c>
      <c r="O20" s="246">
        <v>0</v>
      </c>
      <c r="P20" s="246">
        <v>0</v>
      </c>
      <c r="Q20" s="247">
        <f t="shared" ref="Q20" si="4">K20+C20</f>
        <v>0</v>
      </c>
    </row>
    <row r="21" spans="1:18">
      <c r="A21" s="9" t="s">
        <v>176</v>
      </c>
      <c r="B21" s="716">
        <f>SUM(B9:B20)</f>
        <v>0</v>
      </c>
      <c r="C21" s="716">
        <f t="shared" ref="C21:N21" si="5">SUM(C9:C20)</f>
        <v>0</v>
      </c>
      <c r="D21" s="716">
        <f t="shared" si="5"/>
        <v>0</v>
      </c>
      <c r="E21" s="716">
        <f t="shared" si="5"/>
        <v>0</v>
      </c>
      <c r="F21" s="11">
        <f t="shared" si="5"/>
        <v>0</v>
      </c>
      <c r="G21" s="11">
        <f t="shared" si="5"/>
        <v>0</v>
      </c>
      <c r="H21" s="11">
        <f t="shared" si="5"/>
        <v>0</v>
      </c>
      <c r="I21" s="11">
        <f t="shared" si="5"/>
        <v>0</v>
      </c>
      <c r="J21" s="716">
        <f t="shared" si="5"/>
        <v>0</v>
      </c>
      <c r="K21" s="716">
        <f t="shared" si="5"/>
        <v>0</v>
      </c>
      <c r="L21" s="716">
        <f>SUM(L9:L20)</f>
        <v>0</v>
      </c>
      <c r="M21" s="716">
        <f t="shared" si="5"/>
        <v>0</v>
      </c>
      <c r="N21" s="440">
        <f t="shared" si="5"/>
        <v>0</v>
      </c>
      <c r="O21" s="440">
        <v>0</v>
      </c>
      <c r="P21" s="440">
        <v>0</v>
      </c>
      <c r="Q21" s="440">
        <f>SUM(Q9:Q20)</f>
        <v>0</v>
      </c>
    </row>
    <row r="22" spans="1:18">
      <c r="A22" s="493"/>
      <c r="B22" s="493"/>
      <c r="C22" s="493"/>
      <c r="D22" s="493"/>
      <c r="E22" s="493"/>
      <c r="F22" s="493"/>
      <c r="G22" s="493"/>
      <c r="H22" s="493"/>
      <c r="I22" s="493"/>
      <c r="J22" s="493"/>
      <c r="K22" s="493"/>
      <c r="L22" s="493"/>
      <c r="M22" s="493"/>
      <c r="N22" s="493"/>
      <c r="O22" s="493"/>
      <c r="P22" s="493"/>
      <c r="Q22" s="493"/>
    </row>
    <row r="23" spans="1:18" ht="12.75" customHeight="1">
      <c r="A23" s="1167" t="s">
        <v>177</v>
      </c>
      <c r="B23" s="1168"/>
      <c r="C23" s="1168"/>
      <c r="D23" s="1168"/>
      <c r="E23" s="1168"/>
      <c r="F23" s="1168"/>
      <c r="G23" s="1168"/>
      <c r="H23" s="1168"/>
      <c r="I23" s="1168"/>
      <c r="J23" s="1168"/>
      <c r="K23" s="1168"/>
      <c r="L23" s="1168"/>
      <c r="M23" s="1168"/>
      <c r="N23" s="1168"/>
      <c r="O23" s="1168"/>
      <c r="P23" s="1168"/>
      <c r="Q23" s="1169"/>
    </row>
    <row r="24" spans="1:18" ht="12.75" customHeight="1">
      <c r="A24" s="1152" t="s">
        <v>359</v>
      </c>
      <c r="B24" s="1152"/>
      <c r="C24" s="1152"/>
      <c r="D24" s="1152"/>
      <c r="E24" s="1152"/>
      <c r="F24" s="1152"/>
      <c r="G24" s="1152"/>
      <c r="H24" s="1152"/>
      <c r="I24" s="1152"/>
      <c r="J24" s="1152"/>
      <c r="K24" s="1152"/>
      <c r="L24" s="1152"/>
      <c r="M24" s="1152"/>
      <c r="N24" s="1152"/>
      <c r="O24" s="1152"/>
      <c r="P24" s="572"/>
      <c r="Q24" s="572"/>
    </row>
    <row r="25" spans="1:18" ht="31.5" customHeight="1">
      <c r="A25" s="1152"/>
      <c r="B25" s="1110"/>
      <c r="C25" s="1110"/>
      <c r="D25" s="1110"/>
      <c r="E25" s="1110"/>
      <c r="F25" s="1110"/>
      <c r="G25" s="1110"/>
      <c r="H25" s="1110"/>
      <c r="I25" s="1110"/>
      <c r="J25" s="1110"/>
      <c r="K25" s="1110"/>
      <c r="L25" s="1110"/>
      <c r="M25" s="1110"/>
      <c r="N25" s="1110"/>
      <c r="O25" s="1110"/>
      <c r="P25" s="572"/>
      <c r="Q25" s="572"/>
    </row>
    <row r="26" spans="1:18" ht="16.5" customHeight="1">
      <c r="A26" s="493"/>
      <c r="B26" s="493"/>
      <c r="C26" s="493"/>
      <c r="D26" s="493"/>
      <c r="E26" s="493"/>
      <c r="F26" s="493"/>
      <c r="G26" s="493"/>
      <c r="H26" s="493"/>
      <c r="I26" s="493"/>
      <c r="J26" s="493"/>
      <c r="K26" s="493"/>
      <c r="L26" s="493"/>
      <c r="M26" s="493"/>
      <c r="N26" s="493"/>
      <c r="O26" s="493"/>
      <c r="P26" s="493"/>
      <c r="Q26" s="493"/>
    </row>
    <row r="27" spans="1:18" ht="15" customHeight="1">
      <c r="A27" s="1159" t="s">
        <v>178</v>
      </c>
      <c r="B27" s="1160"/>
      <c r="C27" s="1160"/>
      <c r="D27" s="1160"/>
      <c r="E27" s="1160"/>
      <c r="F27" s="1160"/>
      <c r="G27" s="1160"/>
      <c r="H27" s="1160"/>
      <c r="I27" s="1161"/>
      <c r="J27" s="567"/>
      <c r="K27" s="567"/>
      <c r="L27" s="567"/>
      <c r="M27" s="567"/>
      <c r="N27" s="567"/>
      <c r="O27" s="567"/>
      <c r="P27" s="567"/>
      <c r="Q27" s="567"/>
    </row>
    <row r="28" spans="1:18">
      <c r="A28" s="469"/>
      <c r="B28" s="1173" t="s">
        <v>156</v>
      </c>
      <c r="C28" s="1173"/>
      <c r="D28" s="1173"/>
      <c r="E28" s="1174"/>
      <c r="F28" s="1173" t="s">
        <v>495</v>
      </c>
      <c r="G28" s="1173"/>
      <c r="H28" s="1173"/>
      <c r="I28" s="1173"/>
      <c r="J28" s="1163" t="s">
        <v>158</v>
      </c>
      <c r="K28" s="1163"/>
      <c r="L28" s="1163"/>
      <c r="M28" s="1163"/>
      <c r="N28" s="1163" t="s">
        <v>6</v>
      </c>
      <c r="O28" s="1163"/>
      <c r="P28" s="1163"/>
      <c r="Q28" s="1163"/>
    </row>
    <row r="29" spans="1:18">
      <c r="A29" s="1180" t="s">
        <v>155</v>
      </c>
      <c r="B29" s="1164" t="s">
        <v>159</v>
      </c>
      <c r="C29" s="26"/>
      <c r="D29" s="27"/>
      <c r="E29" s="28"/>
      <c r="F29" s="1164" t="s">
        <v>159</v>
      </c>
      <c r="G29" s="26"/>
      <c r="H29" s="27"/>
      <c r="I29" s="28"/>
      <c r="J29" s="1164" t="s">
        <v>159</v>
      </c>
      <c r="K29" s="26"/>
      <c r="L29" s="27"/>
      <c r="M29" s="28"/>
      <c r="N29" s="1164" t="s">
        <v>159</v>
      </c>
      <c r="O29" s="26"/>
      <c r="P29" s="27"/>
      <c r="Q29" s="28"/>
    </row>
    <row r="30" spans="1:18" ht="13.5" customHeight="1">
      <c r="A30" s="1181"/>
      <c r="B30" s="1165"/>
      <c r="C30" s="1173" t="s">
        <v>160</v>
      </c>
      <c r="D30" s="1173"/>
      <c r="E30" s="1173"/>
      <c r="F30" s="1165"/>
      <c r="G30" s="1173" t="s">
        <v>160</v>
      </c>
      <c r="H30" s="1173"/>
      <c r="I30" s="1173"/>
      <c r="J30" s="1165"/>
      <c r="K30" s="1173" t="s">
        <v>160</v>
      </c>
      <c r="L30" s="1173"/>
      <c r="M30" s="1173"/>
      <c r="N30" s="1165"/>
      <c r="O30" s="1173" t="s">
        <v>160</v>
      </c>
      <c r="P30" s="1173"/>
      <c r="Q30" s="1173"/>
    </row>
    <row r="31" spans="1:18" ht="25.5" customHeight="1">
      <c r="A31" s="1182"/>
      <c r="B31" s="1166"/>
      <c r="C31" s="29" t="s">
        <v>161</v>
      </c>
      <c r="D31" s="466" t="s">
        <v>162</v>
      </c>
      <c r="E31" s="466" t="s">
        <v>163</v>
      </c>
      <c r="F31" s="1166"/>
      <c r="G31" s="29" t="s">
        <v>161</v>
      </c>
      <c r="H31" s="466" t="s">
        <v>162</v>
      </c>
      <c r="I31" s="466" t="s">
        <v>163</v>
      </c>
      <c r="J31" s="1166"/>
      <c r="K31" s="29" t="s">
        <v>161</v>
      </c>
      <c r="L31" s="466" t="s">
        <v>162</v>
      </c>
      <c r="M31" s="466" t="s">
        <v>163</v>
      </c>
      <c r="N31" s="1166"/>
      <c r="O31" s="29" t="s">
        <v>161</v>
      </c>
      <c r="P31" s="466" t="s">
        <v>162</v>
      </c>
      <c r="Q31" s="466" t="s">
        <v>163</v>
      </c>
    </row>
    <row r="32" spans="1:18">
      <c r="A32" s="547" t="s">
        <v>164</v>
      </c>
      <c r="B32" s="717"/>
      <c r="C32" s="718"/>
      <c r="D32" s="718"/>
      <c r="E32" s="718"/>
      <c r="F32" s="112"/>
      <c r="G32" s="112"/>
      <c r="H32" s="112"/>
      <c r="I32" s="112"/>
      <c r="J32" s="718"/>
      <c r="K32" s="718"/>
      <c r="L32" s="718"/>
      <c r="M32" s="718"/>
      <c r="N32" s="112"/>
      <c r="O32" s="112"/>
      <c r="P32" s="112"/>
      <c r="Q32" s="112"/>
    </row>
    <row r="33" spans="1:17">
      <c r="A33" s="547" t="s">
        <v>165</v>
      </c>
      <c r="B33" s="717"/>
      <c r="C33" s="718"/>
      <c r="D33" s="718"/>
      <c r="E33" s="718"/>
      <c r="F33" s="112"/>
      <c r="G33" s="112"/>
      <c r="H33" s="112"/>
      <c r="I33" s="112"/>
      <c r="J33" s="718"/>
      <c r="K33" s="718"/>
      <c r="L33" s="718"/>
      <c r="M33" s="718"/>
      <c r="N33" s="112"/>
      <c r="O33" s="112"/>
      <c r="P33" s="112"/>
      <c r="Q33" s="112"/>
    </row>
    <row r="34" spans="1:17">
      <c r="A34" s="547" t="s">
        <v>166</v>
      </c>
      <c r="B34" s="717"/>
      <c r="C34" s="718"/>
      <c r="D34" s="718"/>
      <c r="E34" s="718"/>
      <c r="F34" s="112"/>
      <c r="G34" s="112"/>
      <c r="H34" s="112"/>
      <c r="I34" s="112"/>
      <c r="J34" s="718"/>
      <c r="K34" s="718"/>
      <c r="L34" s="718"/>
      <c r="M34" s="718"/>
      <c r="N34" s="112"/>
      <c r="O34" s="112"/>
      <c r="P34" s="112"/>
      <c r="Q34" s="112"/>
    </row>
    <row r="35" spans="1:17">
      <c r="A35" s="547" t="s">
        <v>167</v>
      </c>
      <c r="B35" s="717"/>
      <c r="C35" s="718"/>
      <c r="D35" s="718"/>
      <c r="E35" s="718"/>
      <c r="F35" s="112"/>
      <c r="G35" s="112"/>
      <c r="H35" s="112"/>
      <c r="I35" s="112"/>
      <c r="J35" s="718"/>
      <c r="K35" s="718"/>
      <c r="L35" s="718"/>
      <c r="M35" s="718"/>
      <c r="N35" s="112"/>
      <c r="O35" s="112"/>
      <c r="P35" s="112"/>
      <c r="Q35" s="112"/>
    </row>
    <row r="36" spans="1:17">
      <c r="A36" s="547" t="s">
        <v>168</v>
      </c>
      <c r="B36" s="717"/>
      <c r="C36" s="718"/>
      <c r="D36" s="718"/>
      <c r="E36" s="718"/>
      <c r="F36" s="112"/>
      <c r="G36" s="112"/>
      <c r="H36" s="112"/>
      <c r="I36" s="112"/>
      <c r="J36" s="718"/>
      <c r="K36" s="718"/>
      <c r="L36" s="718"/>
      <c r="M36" s="718"/>
      <c r="N36" s="112"/>
      <c r="O36" s="112"/>
      <c r="P36" s="112"/>
      <c r="Q36" s="112"/>
    </row>
    <row r="37" spans="1:17">
      <c r="A37" s="547" t="s">
        <v>169</v>
      </c>
      <c r="B37" s="717"/>
      <c r="C37" s="718"/>
      <c r="D37" s="718"/>
      <c r="E37" s="718"/>
      <c r="F37" s="112"/>
      <c r="G37" s="112"/>
      <c r="H37" s="112"/>
      <c r="I37" s="112"/>
      <c r="J37" s="718"/>
      <c r="K37" s="718"/>
      <c r="L37" s="718"/>
      <c r="M37" s="718"/>
      <c r="N37" s="112"/>
      <c r="O37" s="112"/>
      <c r="P37" s="112"/>
      <c r="Q37" s="112"/>
    </row>
    <row r="38" spans="1:17">
      <c r="A38" s="547" t="s">
        <v>170</v>
      </c>
      <c r="B38" s="717"/>
      <c r="C38" s="718"/>
      <c r="D38" s="718"/>
      <c r="E38" s="718"/>
      <c r="F38" s="112"/>
      <c r="G38" s="112"/>
      <c r="H38" s="112"/>
      <c r="I38" s="112"/>
      <c r="J38" s="718"/>
      <c r="K38" s="718"/>
      <c r="L38" s="718"/>
      <c r="M38" s="718"/>
      <c r="N38" s="112"/>
      <c r="O38" s="112"/>
      <c r="P38" s="112"/>
      <c r="Q38" s="112"/>
    </row>
    <row r="39" spans="1:17">
      <c r="A39" s="547" t="s">
        <v>171</v>
      </c>
      <c r="B39" s="717"/>
      <c r="C39" s="718"/>
      <c r="D39" s="718"/>
      <c r="E39" s="718"/>
      <c r="F39" s="112"/>
      <c r="G39" s="112"/>
      <c r="H39" s="112"/>
      <c r="I39" s="112"/>
      <c r="J39" s="718"/>
      <c r="K39" s="718"/>
      <c r="L39" s="718"/>
      <c r="M39" s="718"/>
      <c r="N39" s="112"/>
      <c r="O39" s="112"/>
      <c r="P39" s="112"/>
      <c r="Q39" s="112"/>
    </row>
    <row r="40" spans="1:17">
      <c r="A40" s="547" t="s">
        <v>172</v>
      </c>
      <c r="B40" s="717"/>
      <c r="C40" s="718"/>
      <c r="D40" s="718"/>
      <c r="E40" s="718"/>
      <c r="F40" s="112"/>
      <c r="G40" s="112"/>
      <c r="H40" s="112"/>
      <c r="I40" s="112"/>
      <c r="J40" s="718"/>
      <c r="K40" s="718"/>
      <c r="L40" s="718"/>
      <c r="M40" s="718"/>
      <c r="N40" s="112"/>
      <c r="O40" s="112"/>
      <c r="P40" s="112"/>
      <c r="Q40" s="112"/>
    </row>
    <row r="41" spans="1:17">
      <c r="A41" s="547" t="s">
        <v>173</v>
      </c>
      <c r="B41" s="718"/>
      <c r="C41" s="718"/>
      <c r="D41" s="718"/>
      <c r="E41" s="718"/>
      <c r="F41" s="112"/>
      <c r="G41" s="112"/>
      <c r="H41" s="112"/>
      <c r="I41" s="112"/>
      <c r="J41" s="718"/>
      <c r="K41" s="718"/>
      <c r="L41" s="718"/>
      <c r="M41" s="718"/>
      <c r="N41" s="112"/>
      <c r="O41" s="112"/>
      <c r="P41" s="112"/>
      <c r="Q41" s="112"/>
    </row>
    <row r="42" spans="1:17">
      <c r="A42" s="547" t="s">
        <v>174</v>
      </c>
      <c r="B42" s="718"/>
      <c r="C42" s="718"/>
      <c r="D42" s="718"/>
      <c r="E42" s="718"/>
      <c r="F42" s="112"/>
      <c r="G42" s="112"/>
      <c r="H42" s="112"/>
      <c r="I42" s="112"/>
      <c r="J42" s="718"/>
      <c r="K42" s="718"/>
      <c r="L42" s="718"/>
      <c r="M42" s="718"/>
      <c r="N42" s="112"/>
      <c r="O42" s="112"/>
      <c r="P42" s="112"/>
      <c r="Q42" s="112"/>
    </row>
    <row r="43" spans="1:17" ht="13.5" thickBot="1">
      <c r="A43" s="570" t="s">
        <v>175</v>
      </c>
      <c r="B43" s="719"/>
      <c r="C43" s="719"/>
      <c r="D43" s="719"/>
      <c r="E43" s="719"/>
      <c r="F43" s="25"/>
      <c r="G43" s="25"/>
      <c r="H43" s="25"/>
      <c r="I43" s="25"/>
      <c r="J43" s="719"/>
      <c r="K43" s="719"/>
      <c r="L43" s="719"/>
      <c r="M43" s="719"/>
      <c r="N43" s="25"/>
      <c r="O43" s="25"/>
      <c r="P43" s="25"/>
      <c r="Q43" s="25"/>
    </row>
    <row r="44" spans="1:17">
      <c r="A44" s="9" t="s">
        <v>176</v>
      </c>
      <c r="B44" s="716">
        <f>SUM(B32:B43)</f>
        <v>0</v>
      </c>
      <c r="C44" s="716">
        <f t="shared" ref="C44:Q44" si="6">SUM(C32:C43)</f>
        <v>0</v>
      </c>
      <c r="D44" s="716">
        <f t="shared" si="6"/>
        <v>0</v>
      </c>
      <c r="E44" s="716">
        <f t="shared" si="6"/>
        <v>0</v>
      </c>
      <c r="F44" s="11">
        <f t="shared" si="6"/>
        <v>0</v>
      </c>
      <c r="G44" s="11">
        <f t="shared" si="6"/>
        <v>0</v>
      </c>
      <c r="H44" s="11">
        <f t="shared" si="6"/>
        <v>0</v>
      </c>
      <c r="I44" s="11">
        <f t="shared" si="6"/>
        <v>0</v>
      </c>
      <c r="J44" s="716">
        <f t="shared" si="6"/>
        <v>0</v>
      </c>
      <c r="K44" s="716">
        <f t="shared" si="6"/>
        <v>0</v>
      </c>
      <c r="L44" s="716">
        <f t="shared" si="6"/>
        <v>0</v>
      </c>
      <c r="M44" s="716">
        <f t="shared" si="6"/>
        <v>0</v>
      </c>
      <c r="N44" s="11">
        <f t="shared" si="6"/>
        <v>0</v>
      </c>
      <c r="O44" s="11">
        <f t="shared" si="6"/>
        <v>0</v>
      </c>
      <c r="P44" s="11">
        <f t="shared" si="6"/>
        <v>0</v>
      </c>
      <c r="Q44" s="11">
        <f t="shared" si="6"/>
        <v>0</v>
      </c>
    </row>
    <row r="45" spans="1:17">
      <c r="A45" s="8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1"/>
    </row>
    <row r="46" spans="1:17">
      <c r="A46" s="1167" t="s">
        <v>179</v>
      </c>
      <c r="B46" s="1168"/>
      <c r="C46" s="1168"/>
      <c r="D46" s="1168"/>
      <c r="E46" s="1168"/>
      <c r="F46" s="1168"/>
      <c r="G46" s="1168"/>
      <c r="H46" s="1168"/>
      <c r="I46" s="1168"/>
      <c r="J46" s="1168"/>
      <c r="K46" s="1168"/>
      <c r="L46" s="1168"/>
      <c r="M46" s="1168"/>
      <c r="N46" s="1168"/>
      <c r="O46" s="1168"/>
      <c r="P46" s="1168"/>
      <c r="Q46" s="1169"/>
    </row>
    <row r="47" spans="1:17">
      <c r="A47" s="1152" t="s">
        <v>359</v>
      </c>
      <c r="B47" s="1152"/>
      <c r="C47" s="1152"/>
      <c r="D47" s="1152"/>
      <c r="E47" s="1152"/>
      <c r="F47" s="1152"/>
      <c r="G47" s="1152"/>
      <c r="H47" s="1152"/>
      <c r="I47" s="1152"/>
      <c r="J47" s="1152"/>
      <c r="K47" s="1152"/>
      <c r="L47" s="1152"/>
      <c r="M47" s="1152"/>
      <c r="N47" s="1152"/>
      <c r="O47" s="1152"/>
      <c r="P47" s="493"/>
      <c r="Q47" s="493"/>
    </row>
    <row r="48" spans="1:17">
      <c r="A48" s="468"/>
      <c r="B48" s="468"/>
      <c r="C48" s="468"/>
      <c r="D48" s="468"/>
      <c r="E48" s="468"/>
      <c r="F48" s="468"/>
      <c r="G48" s="468"/>
      <c r="H48" s="468"/>
      <c r="I48" s="468"/>
      <c r="J48" s="468"/>
      <c r="K48" s="468"/>
      <c r="L48" s="468"/>
      <c r="M48" s="468"/>
      <c r="N48" s="468"/>
      <c r="O48" s="468"/>
      <c r="P48" s="493"/>
      <c r="Q48" s="493"/>
    </row>
    <row r="49" spans="1:17" ht="15.75">
      <c r="A49" s="1159" t="s">
        <v>180</v>
      </c>
      <c r="B49" s="1160"/>
      <c r="C49" s="1160"/>
      <c r="D49" s="1160"/>
      <c r="E49" s="1160"/>
      <c r="F49" s="1160"/>
      <c r="G49" s="1160"/>
      <c r="H49" s="1160"/>
      <c r="I49" s="1161"/>
      <c r="J49" s="567"/>
      <c r="K49" s="567"/>
      <c r="L49" s="567"/>
      <c r="M49" s="567"/>
      <c r="N49" s="567"/>
      <c r="O49" s="567"/>
      <c r="P49" s="567"/>
      <c r="Q49" s="567"/>
    </row>
    <row r="50" spans="1:17">
      <c r="A50" s="1170" t="s">
        <v>155</v>
      </c>
      <c r="B50" s="1173" t="s">
        <v>156</v>
      </c>
      <c r="C50" s="1173"/>
      <c r="D50" s="1173"/>
      <c r="E50" s="1174"/>
      <c r="F50" s="1173" t="s">
        <v>495</v>
      </c>
      <c r="G50" s="1173"/>
      <c r="H50" s="1173"/>
      <c r="I50" s="1173"/>
      <c r="J50" s="1163" t="s">
        <v>158</v>
      </c>
      <c r="K50" s="1163"/>
      <c r="L50" s="1163"/>
      <c r="M50" s="1163"/>
      <c r="N50" s="1163" t="s">
        <v>6</v>
      </c>
      <c r="O50" s="1163"/>
      <c r="P50" s="1163"/>
      <c r="Q50" s="1163"/>
    </row>
    <row r="51" spans="1:17" ht="13.5" customHeight="1">
      <c r="A51" s="1171"/>
      <c r="B51" s="1162" t="s">
        <v>181</v>
      </c>
      <c r="C51" s="1163" t="s">
        <v>160</v>
      </c>
      <c r="D51" s="1163"/>
      <c r="E51" s="1163"/>
      <c r="F51" s="1162" t="s">
        <v>181</v>
      </c>
      <c r="G51" s="1163" t="s">
        <v>160</v>
      </c>
      <c r="H51" s="1163"/>
      <c r="I51" s="1163"/>
      <c r="J51" s="1162" t="s">
        <v>181</v>
      </c>
      <c r="K51" s="1163" t="s">
        <v>160</v>
      </c>
      <c r="L51" s="1163"/>
      <c r="M51" s="1163"/>
      <c r="N51" s="1162" t="s">
        <v>181</v>
      </c>
      <c r="O51" s="1163" t="s">
        <v>160</v>
      </c>
      <c r="P51" s="1163"/>
      <c r="Q51" s="1163"/>
    </row>
    <row r="52" spans="1:17" ht="39.75" customHeight="1">
      <c r="A52" s="1172"/>
      <c r="B52" s="1162"/>
      <c r="C52" s="466" t="s">
        <v>161</v>
      </c>
      <c r="D52" s="466" t="s">
        <v>162</v>
      </c>
      <c r="E52" s="466" t="s">
        <v>163</v>
      </c>
      <c r="F52" s="1162"/>
      <c r="G52" s="466" t="s">
        <v>161</v>
      </c>
      <c r="H52" s="466" t="s">
        <v>162</v>
      </c>
      <c r="I52" s="466" t="s">
        <v>163</v>
      </c>
      <c r="J52" s="1162"/>
      <c r="K52" s="466" t="s">
        <v>161</v>
      </c>
      <c r="L52" s="466" t="s">
        <v>162</v>
      </c>
      <c r="M52" s="466" t="s">
        <v>163</v>
      </c>
      <c r="N52" s="1162"/>
      <c r="O52" s="466" t="s">
        <v>161</v>
      </c>
      <c r="P52" s="466" t="s">
        <v>162</v>
      </c>
      <c r="Q52" s="466" t="s">
        <v>163</v>
      </c>
    </row>
    <row r="53" spans="1:17">
      <c r="A53" s="547" t="s">
        <v>164</v>
      </c>
      <c r="B53" s="720"/>
      <c r="C53" s="718"/>
      <c r="D53" s="718"/>
      <c r="E53" s="718"/>
      <c r="F53" s="112"/>
      <c r="G53" s="112"/>
      <c r="H53" s="112"/>
      <c r="I53" s="112"/>
      <c r="J53" s="718"/>
      <c r="K53" s="718"/>
      <c r="L53" s="718"/>
      <c r="M53" s="718"/>
      <c r="N53" s="112"/>
      <c r="O53" s="112"/>
      <c r="P53" s="112"/>
      <c r="Q53" s="112"/>
    </row>
    <row r="54" spans="1:17">
      <c r="A54" s="547" t="s">
        <v>165</v>
      </c>
      <c r="B54" s="720"/>
      <c r="C54" s="718"/>
      <c r="D54" s="718"/>
      <c r="E54" s="718"/>
      <c r="F54" s="112"/>
      <c r="G54" s="112"/>
      <c r="H54" s="112"/>
      <c r="I54" s="112"/>
      <c r="J54" s="718"/>
      <c r="K54" s="718"/>
      <c r="L54" s="718"/>
      <c r="M54" s="718"/>
      <c r="N54" s="112"/>
      <c r="O54" s="112"/>
      <c r="P54" s="112"/>
      <c r="Q54" s="112"/>
    </row>
    <row r="55" spans="1:17">
      <c r="A55" s="547" t="s">
        <v>166</v>
      </c>
      <c r="B55" s="720"/>
      <c r="C55" s="718"/>
      <c r="D55" s="718"/>
      <c r="E55" s="718"/>
      <c r="F55" s="112"/>
      <c r="G55" s="112"/>
      <c r="H55" s="112"/>
      <c r="I55" s="112"/>
      <c r="J55" s="718"/>
      <c r="K55" s="721"/>
      <c r="L55" s="722"/>
      <c r="M55" s="722"/>
      <c r="N55" s="112"/>
      <c r="O55" s="112"/>
      <c r="P55" s="112"/>
      <c r="Q55" s="112"/>
    </row>
    <row r="56" spans="1:17">
      <c r="A56" s="547" t="s">
        <v>167</v>
      </c>
      <c r="B56" s="720"/>
      <c r="C56" s="718"/>
      <c r="D56" s="718"/>
      <c r="E56" s="718"/>
      <c r="F56" s="112"/>
      <c r="G56" s="112"/>
      <c r="H56" s="112"/>
      <c r="I56" s="112"/>
      <c r="J56" s="718"/>
      <c r="K56" s="721"/>
      <c r="L56" s="721"/>
      <c r="M56" s="721"/>
      <c r="N56" s="112"/>
      <c r="O56" s="112"/>
      <c r="P56" s="112"/>
      <c r="Q56" s="112"/>
    </row>
    <row r="57" spans="1:17">
      <c r="A57" s="547" t="s">
        <v>168</v>
      </c>
      <c r="B57" s="720"/>
      <c r="C57" s="718"/>
      <c r="D57" s="718"/>
      <c r="E57" s="718"/>
      <c r="F57" s="112"/>
      <c r="G57" s="112"/>
      <c r="H57" s="112"/>
      <c r="I57" s="112"/>
      <c r="J57" s="720"/>
      <c r="K57" s="723"/>
      <c r="L57" s="723"/>
      <c r="M57" s="723"/>
      <c r="N57" s="112"/>
      <c r="O57" s="112"/>
      <c r="P57" s="112"/>
      <c r="Q57" s="112"/>
    </row>
    <row r="58" spans="1:17">
      <c r="A58" s="547" t="s">
        <v>169</v>
      </c>
      <c r="B58" s="720"/>
      <c r="C58" s="718"/>
      <c r="D58" s="718"/>
      <c r="E58" s="718"/>
      <c r="F58" s="112"/>
      <c r="G58" s="112"/>
      <c r="H58" s="112"/>
      <c r="I58" s="112"/>
      <c r="J58" s="718"/>
      <c r="K58" s="721"/>
      <c r="L58" s="721"/>
      <c r="M58" s="721"/>
      <c r="N58" s="112"/>
      <c r="O58" s="112"/>
      <c r="P58" s="112"/>
      <c r="Q58" s="112"/>
    </row>
    <row r="59" spans="1:17">
      <c r="A59" s="547" t="s">
        <v>170</v>
      </c>
      <c r="B59" s="720"/>
      <c r="C59" s="718"/>
      <c r="D59" s="718"/>
      <c r="E59" s="718"/>
      <c r="F59" s="112"/>
      <c r="G59" s="112"/>
      <c r="H59" s="112"/>
      <c r="I59" s="112"/>
      <c r="J59" s="718"/>
      <c r="K59" s="718"/>
      <c r="L59" s="718"/>
      <c r="M59" s="718"/>
      <c r="N59" s="112"/>
      <c r="O59" s="112"/>
      <c r="P59" s="112"/>
      <c r="Q59" s="112"/>
    </row>
    <row r="60" spans="1:17">
      <c r="A60" s="547" t="s">
        <v>171</v>
      </c>
      <c r="B60" s="720"/>
      <c r="C60" s="718"/>
      <c r="D60" s="718"/>
      <c r="E60" s="718"/>
      <c r="F60" s="112"/>
      <c r="G60" s="112"/>
      <c r="H60" s="112"/>
      <c r="I60" s="112"/>
      <c r="J60" s="718"/>
      <c r="K60" s="718"/>
      <c r="L60" s="718"/>
      <c r="M60" s="718"/>
      <c r="N60" s="112"/>
      <c r="O60" s="112"/>
      <c r="P60" s="112"/>
      <c r="Q60" s="112"/>
    </row>
    <row r="61" spans="1:17">
      <c r="A61" s="547" t="s">
        <v>172</v>
      </c>
      <c r="B61" s="720"/>
      <c r="C61" s="718"/>
      <c r="D61" s="718"/>
      <c r="E61" s="718"/>
      <c r="F61" s="112"/>
      <c r="G61" s="112"/>
      <c r="H61" s="112"/>
      <c r="I61" s="112"/>
      <c r="J61" s="718"/>
      <c r="K61" s="718"/>
      <c r="L61" s="718"/>
      <c r="M61" s="718"/>
      <c r="N61" s="112"/>
      <c r="O61" s="112"/>
      <c r="P61" s="112"/>
      <c r="Q61" s="112"/>
    </row>
    <row r="62" spans="1:17">
      <c r="A62" s="547" t="s">
        <v>173</v>
      </c>
      <c r="B62" s="718"/>
      <c r="C62" s="718"/>
      <c r="D62" s="718"/>
      <c r="E62" s="718"/>
      <c r="F62" s="201"/>
      <c r="G62" s="201"/>
      <c r="H62" s="201"/>
      <c r="I62" s="201"/>
      <c r="J62" s="718"/>
      <c r="K62" s="718"/>
      <c r="L62" s="718"/>
      <c r="M62" s="718"/>
      <c r="N62" s="112"/>
      <c r="O62" s="112"/>
      <c r="P62" s="112"/>
      <c r="Q62" s="112"/>
    </row>
    <row r="63" spans="1:17">
      <c r="A63" s="547" t="s">
        <v>174</v>
      </c>
      <c r="B63" s="718"/>
      <c r="C63" s="718"/>
      <c r="D63" s="718"/>
      <c r="E63" s="718"/>
      <c r="F63" s="201"/>
      <c r="G63" s="201"/>
      <c r="H63" s="201"/>
      <c r="I63" s="201"/>
      <c r="J63" s="718"/>
      <c r="K63" s="718"/>
      <c r="L63" s="718"/>
      <c r="M63" s="718"/>
      <c r="N63" s="112"/>
      <c r="O63" s="112"/>
      <c r="P63" s="112"/>
      <c r="Q63" s="112"/>
    </row>
    <row r="64" spans="1:17" ht="13.5" thickBot="1">
      <c r="A64" s="570" t="s">
        <v>175</v>
      </c>
      <c r="B64" s="719"/>
      <c r="C64" s="719"/>
      <c r="D64" s="719"/>
      <c r="E64" s="719"/>
      <c r="F64" s="79"/>
      <c r="G64" s="79"/>
      <c r="H64" s="79"/>
      <c r="I64" s="79"/>
      <c r="J64" s="719"/>
      <c r="K64" s="719"/>
      <c r="L64" s="719"/>
      <c r="M64" s="724"/>
      <c r="N64" s="270"/>
      <c r="O64" s="270"/>
      <c r="P64" s="270"/>
      <c r="Q64" s="270"/>
    </row>
    <row r="65" spans="1:17">
      <c r="A65" s="9" t="s">
        <v>176</v>
      </c>
      <c r="B65" s="716">
        <f>SUM(B53:B64)</f>
        <v>0</v>
      </c>
      <c r="C65" s="716">
        <f t="shared" ref="C65:Q65" si="7">SUM(C53:C64)</f>
        <v>0</v>
      </c>
      <c r="D65" s="716">
        <f t="shared" si="7"/>
        <v>0</v>
      </c>
      <c r="E65" s="716">
        <f t="shared" si="7"/>
        <v>0</v>
      </c>
      <c r="F65" s="11">
        <f t="shared" si="7"/>
        <v>0</v>
      </c>
      <c r="G65" s="11">
        <f t="shared" si="7"/>
        <v>0</v>
      </c>
      <c r="H65" s="11">
        <f t="shared" si="7"/>
        <v>0</v>
      </c>
      <c r="I65" s="11">
        <f t="shared" si="7"/>
        <v>0</v>
      </c>
      <c r="J65" s="716">
        <f t="shared" si="7"/>
        <v>0</v>
      </c>
      <c r="K65" s="716">
        <f t="shared" si="7"/>
        <v>0</v>
      </c>
      <c r="L65" s="716">
        <f t="shared" si="7"/>
        <v>0</v>
      </c>
      <c r="M65" s="725">
        <f t="shared" si="7"/>
        <v>0</v>
      </c>
      <c r="N65" s="440">
        <f>SUM(N53:N64)</f>
        <v>0</v>
      </c>
      <c r="O65" s="440">
        <f t="shared" si="7"/>
        <v>0</v>
      </c>
      <c r="P65" s="440">
        <f t="shared" si="7"/>
        <v>0</v>
      </c>
      <c r="Q65" s="440">
        <f t="shared" si="7"/>
        <v>0</v>
      </c>
    </row>
    <row r="66" spans="1:17">
      <c r="A66" s="8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1"/>
    </row>
    <row r="67" spans="1:17">
      <c r="A67" s="8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1"/>
    </row>
    <row r="68" spans="1:17" ht="15.75">
      <c r="A68" s="1159" t="s">
        <v>182</v>
      </c>
      <c r="B68" s="1160"/>
      <c r="C68" s="1160"/>
      <c r="D68" s="1160"/>
      <c r="E68" s="1160"/>
      <c r="F68" s="1160"/>
      <c r="G68" s="1160"/>
      <c r="H68" s="1160"/>
      <c r="I68" s="1161"/>
      <c r="J68" s="567"/>
      <c r="K68" s="567"/>
      <c r="L68" s="567"/>
      <c r="M68" s="567"/>
      <c r="N68" s="567"/>
      <c r="O68" s="567"/>
      <c r="P68" s="567"/>
      <c r="Q68" s="567"/>
    </row>
    <row r="69" spans="1:17">
      <c r="A69" s="469"/>
      <c r="B69" s="1173" t="s">
        <v>156</v>
      </c>
      <c r="C69" s="1173"/>
      <c r="D69" s="1173"/>
      <c r="E69" s="1174"/>
      <c r="F69" s="1173" t="s">
        <v>495</v>
      </c>
      <c r="G69" s="1173"/>
      <c r="H69" s="1173"/>
      <c r="I69" s="1173"/>
      <c r="J69" s="1163" t="s">
        <v>158</v>
      </c>
      <c r="K69" s="1163"/>
      <c r="L69" s="1163"/>
      <c r="M69" s="1163"/>
      <c r="N69" s="1163" t="s">
        <v>6</v>
      </c>
      <c r="O69" s="1163"/>
      <c r="P69" s="1163"/>
      <c r="Q69" s="1163"/>
    </row>
    <row r="70" spans="1:17">
      <c r="A70" s="1180" t="s">
        <v>155</v>
      </c>
      <c r="B70" s="1164" t="s">
        <v>159</v>
      </c>
      <c r="C70" s="26"/>
      <c r="D70" s="27"/>
      <c r="E70" s="28"/>
      <c r="F70" s="1164" t="s">
        <v>159</v>
      </c>
      <c r="G70" s="26"/>
      <c r="H70" s="27"/>
      <c r="I70" s="28"/>
      <c r="J70" s="1164" t="s">
        <v>159</v>
      </c>
      <c r="K70" s="26"/>
      <c r="L70" s="27"/>
      <c r="M70" s="28"/>
      <c r="N70" s="1164" t="s">
        <v>159</v>
      </c>
      <c r="O70" s="26"/>
      <c r="P70" s="27"/>
      <c r="Q70" s="28"/>
    </row>
    <row r="71" spans="1:17">
      <c r="A71" s="1181"/>
      <c r="B71" s="1165"/>
      <c r="C71" s="1173" t="s">
        <v>160</v>
      </c>
      <c r="D71" s="1173"/>
      <c r="E71" s="1173"/>
      <c r="F71" s="1165"/>
      <c r="G71" s="1173" t="s">
        <v>160</v>
      </c>
      <c r="H71" s="1173"/>
      <c r="I71" s="1173"/>
      <c r="J71" s="1165"/>
      <c r="K71" s="1173" t="s">
        <v>160</v>
      </c>
      <c r="L71" s="1173"/>
      <c r="M71" s="1173"/>
      <c r="N71" s="1165"/>
      <c r="O71" s="1173" t="s">
        <v>160</v>
      </c>
      <c r="P71" s="1173"/>
      <c r="Q71" s="1173"/>
    </row>
    <row r="72" spans="1:17">
      <c r="A72" s="1182"/>
      <c r="B72" s="1166"/>
      <c r="C72" s="29" t="s">
        <v>161</v>
      </c>
      <c r="D72" s="466" t="s">
        <v>162</v>
      </c>
      <c r="E72" s="466" t="s">
        <v>163</v>
      </c>
      <c r="F72" s="1166"/>
      <c r="G72" s="29" t="s">
        <v>161</v>
      </c>
      <c r="H72" s="466" t="s">
        <v>162</v>
      </c>
      <c r="I72" s="466" t="s">
        <v>163</v>
      </c>
      <c r="J72" s="1166"/>
      <c r="K72" s="29" t="s">
        <v>161</v>
      </c>
      <c r="L72" s="466" t="s">
        <v>162</v>
      </c>
      <c r="M72" s="466" t="s">
        <v>163</v>
      </c>
      <c r="N72" s="1166"/>
      <c r="O72" s="29" t="s">
        <v>161</v>
      </c>
      <c r="P72" s="466" t="s">
        <v>162</v>
      </c>
      <c r="Q72" s="466" t="s">
        <v>163</v>
      </c>
    </row>
    <row r="73" spans="1:17">
      <c r="A73" s="547" t="s">
        <v>164</v>
      </c>
      <c r="B73" s="717"/>
      <c r="C73" s="718"/>
      <c r="D73" s="718"/>
      <c r="E73" s="718"/>
      <c r="F73" s="112"/>
      <c r="G73" s="112"/>
      <c r="H73" s="112"/>
      <c r="I73" s="112"/>
      <c r="J73" s="718"/>
      <c r="K73" s="718"/>
      <c r="L73" s="718"/>
      <c r="M73" s="718"/>
      <c r="N73" s="112"/>
      <c r="O73" s="112"/>
      <c r="P73" s="112"/>
      <c r="Q73" s="112"/>
    </row>
    <row r="74" spans="1:17">
      <c r="A74" s="547" t="s">
        <v>165</v>
      </c>
      <c r="B74" s="717"/>
      <c r="C74" s="718"/>
      <c r="D74" s="718"/>
      <c r="E74" s="718"/>
      <c r="F74" s="112"/>
      <c r="G74" s="112"/>
      <c r="H74" s="112"/>
      <c r="I74" s="112"/>
      <c r="J74" s="718"/>
      <c r="K74" s="718"/>
      <c r="L74" s="718"/>
      <c r="M74" s="718"/>
      <c r="N74" s="112"/>
      <c r="O74" s="112"/>
      <c r="P74" s="112"/>
      <c r="Q74" s="112"/>
    </row>
    <row r="75" spans="1:17">
      <c r="A75" s="547" t="s">
        <v>166</v>
      </c>
      <c r="B75" s="717"/>
      <c r="C75" s="718"/>
      <c r="D75" s="718"/>
      <c r="E75" s="718"/>
      <c r="F75" s="112"/>
      <c r="G75" s="112"/>
      <c r="H75" s="112"/>
      <c r="I75" s="112"/>
      <c r="J75" s="718"/>
      <c r="K75" s="718"/>
      <c r="L75" s="718"/>
      <c r="M75" s="718"/>
      <c r="N75" s="112"/>
      <c r="O75" s="112"/>
      <c r="P75" s="112"/>
      <c r="Q75" s="112"/>
    </row>
    <row r="76" spans="1:17">
      <c r="A76" s="547" t="s">
        <v>167</v>
      </c>
      <c r="B76" s="717"/>
      <c r="C76" s="718"/>
      <c r="D76" s="718"/>
      <c r="E76" s="718"/>
      <c r="F76" s="112"/>
      <c r="G76" s="112"/>
      <c r="H76" s="112"/>
      <c r="I76" s="112"/>
      <c r="J76" s="718"/>
      <c r="K76" s="718"/>
      <c r="L76" s="718"/>
      <c r="M76" s="718"/>
      <c r="N76" s="112"/>
      <c r="O76" s="112"/>
      <c r="P76" s="112"/>
      <c r="Q76" s="112"/>
    </row>
    <row r="77" spans="1:17">
      <c r="A77" s="547" t="s">
        <v>168</v>
      </c>
      <c r="B77" s="717"/>
      <c r="C77" s="718"/>
      <c r="D77" s="718"/>
      <c r="E77" s="718"/>
      <c r="F77" s="112"/>
      <c r="G77" s="112"/>
      <c r="H77" s="112"/>
      <c r="I77" s="112"/>
      <c r="J77" s="718"/>
      <c r="K77" s="718"/>
      <c r="L77" s="718"/>
      <c r="M77" s="718"/>
      <c r="N77" s="112"/>
      <c r="O77" s="112"/>
      <c r="P77" s="112"/>
      <c r="Q77" s="112"/>
    </row>
    <row r="78" spans="1:17">
      <c r="A78" s="547" t="s">
        <v>169</v>
      </c>
      <c r="B78" s="717"/>
      <c r="C78" s="718"/>
      <c r="D78" s="718"/>
      <c r="E78" s="718"/>
      <c r="F78" s="112"/>
      <c r="G78" s="112"/>
      <c r="H78" s="112"/>
      <c r="I78" s="112"/>
      <c r="J78" s="718"/>
      <c r="K78" s="718"/>
      <c r="L78" s="718"/>
      <c r="M78" s="718"/>
      <c r="N78" s="112"/>
      <c r="O78" s="112"/>
      <c r="P78" s="112"/>
      <c r="Q78" s="112"/>
    </row>
    <row r="79" spans="1:17">
      <c r="A79" s="547" t="s">
        <v>170</v>
      </c>
      <c r="B79" s="717"/>
      <c r="C79" s="718"/>
      <c r="D79" s="718"/>
      <c r="E79" s="718"/>
      <c r="F79" s="112"/>
      <c r="G79" s="112"/>
      <c r="H79" s="112"/>
      <c r="I79" s="112"/>
      <c r="J79" s="718"/>
      <c r="K79" s="718"/>
      <c r="L79" s="718"/>
      <c r="M79" s="718"/>
      <c r="N79" s="112"/>
      <c r="O79" s="112"/>
      <c r="P79" s="112"/>
      <c r="Q79" s="112"/>
    </row>
    <row r="80" spans="1:17">
      <c r="A80" s="547" t="s">
        <v>171</v>
      </c>
      <c r="B80" s="717"/>
      <c r="C80" s="718"/>
      <c r="D80" s="718"/>
      <c r="E80" s="718"/>
      <c r="F80" s="112"/>
      <c r="G80" s="112"/>
      <c r="H80" s="112"/>
      <c r="I80" s="112"/>
      <c r="J80" s="718"/>
      <c r="K80" s="718"/>
      <c r="L80" s="718"/>
      <c r="M80" s="718"/>
      <c r="N80" s="112"/>
      <c r="O80" s="112"/>
      <c r="P80" s="112"/>
      <c r="Q80" s="112"/>
    </row>
    <row r="81" spans="1:17">
      <c r="A81" s="547" t="s">
        <v>172</v>
      </c>
      <c r="B81" s="717"/>
      <c r="C81" s="718"/>
      <c r="D81" s="718"/>
      <c r="E81" s="718"/>
      <c r="F81" s="112"/>
      <c r="G81" s="112"/>
      <c r="H81" s="112"/>
      <c r="I81" s="112"/>
      <c r="J81" s="718"/>
      <c r="K81" s="718"/>
      <c r="L81" s="718"/>
      <c r="M81" s="718"/>
      <c r="N81" s="112"/>
      <c r="O81" s="112"/>
      <c r="P81" s="112"/>
      <c r="Q81" s="112"/>
    </row>
    <row r="82" spans="1:17">
      <c r="A82" s="547" t="s">
        <v>173</v>
      </c>
      <c r="B82" s="718"/>
      <c r="C82" s="718"/>
      <c r="D82" s="718"/>
      <c r="E82" s="718"/>
      <c r="F82" s="112"/>
      <c r="G82" s="112"/>
      <c r="H82" s="112"/>
      <c r="I82" s="112"/>
      <c r="J82" s="718"/>
      <c r="K82" s="718"/>
      <c r="L82" s="718"/>
      <c r="M82" s="718"/>
      <c r="N82" s="112"/>
      <c r="O82" s="112"/>
      <c r="P82" s="112"/>
      <c r="Q82" s="112"/>
    </row>
    <row r="83" spans="1:17">
      <c r="A83" s="547" t="s">
        <v>174</v>
      </c>
      <c r="B83" s="718"/>
      <c r="C83" s="718"/>
      <c r="D83" s="718"/>
      <c r="E83" s="718"/>
      <c r="F83" s="112"/>
      <c r="G83" s="112"/>
      <c r="H83" s="112"/>
      <c r="I83" s="112"/>
      <c r="J83" s="718"/>
      <c r="K83" s="718"/>
      <c r="L83" s="718"/>
      <c r="M83" s="718"/>
      <c r="N83" s="112"/>
      <c r="O83" s="112"/>
      <c r="P83" s="112"/>
      <c r="Q83" s="112"/>
    </row>
    <row r="84" spans="1:17" ht="13.5" thickBot="1">
      <c r="A84" s="570" t="s">
        <v>175</v>
      </c>
      <c r="B84" s="719"/>
      <c r="C84" s="719"/>
      <c r="D84" s="719"/>
      <c r="E84" s="719"/>
      <c r="F84" s="25"/>
      <c r="G84" s="25"/>
      <c r="H84" s="25"/>
      <c r="I84" s="25"/>
      <c r="J84" s="719"/>
      <c r="K84" s="719"/>
      <c r="L84" s="719"/>
      <c r="M84" s="719"/>
      <c r="N84" s="25"/>
      <c r="O84" s="25"/>
      <c r="P84" s="25"/>
      <c r="Q84" s="25"/>
    </row>
    <row r="85" spans="1:17">
      <c r="A85" s="9" t="s">
        <v>176</v>
      </c>
      <c r="B85" s="716">
        <f>SUM(B73:B84)</f>
        <v>0</v>
      </c>
      <c r="C85" s="716">
        <f t="shared" ref="C85:Q85" si="8">SUM(C73:C84)</f>
        <v>0</v>
      </c>
      <c r="D85" s="716">
        <f t="shared" si="8"/>
        <v>0</v>
      </c>
      <c r="E85" s="716">
        <f t="shared" si="8"/>
        <v>0</v>
      </c>
      <c r="F85" s="11">
        <f t="shared" si="8"/>
        <v>0</v>
      </c>
      <c r="G85" s="11">
        <f t="shared" si="8"/>
        <v>0</v>
      </c>
      <c r="H85" s="11">
        <f t="shared" si="8"/>
        <v>0</v>
      </c>
      <c r="I85" s="11">
        <f t="shared" si="8"/>
        <v>0</v>
      </c>
      <c r="J85" s="716">
        <f t="shared" si="8"/>
        <v>0</v>
      </c>
      <c r="K85" s="716">
        <f t="shared" si="8"/>
        <v>0</v>
      </c>
      <c r="L85" s="716">
        <f t="shared" si="8"/>
        <v>0</v>
      </c>
      <c r="M85" s="716">
        <f t="shared" si="8"/>
        <v>0</v>
      </c>
      <c r="N85" s="11">
        <f t="shared" si="8"/>
        <v>0</v>
      </c>
      <c r="O85" s="11">
        <f t="shared" si="8"/>
        <v>0</v>
      </c>
      <c r="P85" s="11">
        <f t="shared" si="8"/>
        <v>0</v>
      </c>
      <c r="Q85" s="11">
        <f t="shared" si="8"/>
        <v>0</v>
      </c>
    </row>
    <row r="86" spans="1:17">
      <c r="A86" s="8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1"/>
    </row>
    <row r="87" spans="1:17">
      <c r="A87" s="668" t="s">
        <v>605</v>
      </c>
      <c r="B87" s="30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1"/>
    </row>
    <row r="88" spans="1:17">
      <c r="A88" s="1167" t="s">
        <v>496</v>
      </c>
      <c r="B88" s="1168"/>
      <c r="C88" s="1168"/>
      <c r="D88" s="1168"/>
      <c r="E88" s="1168"/>
      <c r="F88" s="1168"/>
      <c r="G88" s="1168"/>
      <c r="H88" s="1168"/>
      <c r="I88" s="1168"/>
      <c r="J88" s="1168"/>
      <c r="K88" s="1168"/>
      <c r="L88" s="1168"/>
      <c r="M88" s="1168"/>
      <c r="N88" s="1168"/>
      <c r="O88" s="1168"/>
      <c r="P88" s="1168"/>
      <c r="Q88" s="1169"/>
    </row>
    <row r="89" spans="1:17">
      <c r="A89" s="1167"/>
      <c r="B89" s="1168"/>
      <c r="C89" s="1168"/>
      <c r="D89" s="1168"/>
      <c r="E89" s="1168"/>
      <c r="F89" s="1168"/>
      <c r="G89" s="1168"/>
      <c r="H89" s="1168"/>
      <c r="I89" s="1168"/>
      <c r="J89" s="1168"/>
      <c r="K89" s="1168"/>
      <c r="L89" s="1168"/>
      <c r="M89" s="1168"/>
      <c r="N89" s="1168"/>
      <c r="O89" s="1168"/>
      <c r="P89" s="1168"/>
      <c r="Q89" s="1169"/>
    </row>
    <row r="90" spans="1:17">
      <c r="A90" s="8"/>
      <c r="B90" s="30"/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1"/>
    </row>
    <row r="91" spans="1:17">
      <c r="A91" s="1167" t="s">
        <v>183</v>
      </c>
      <c r="B91" s="1168"/>
      <c r="C91" s="1168"/>
      <c r="D91" s="1168"/>
      <c r="E91" s="1168"/>
      <c r="F91" s="1168"/>
      <c r="G91" s="1168"/>
      <c r="H91" s="1168"/>
      <c r="I91" s="1168"/>
      <c r="J91" s="1168"/>
      <c r="K91" s="1168"/>
      <c r="L91" s="1168"/>
      <c r="M91" s="1168"/>
      <c r="N91" s="1168"/>
      <c r="O91" s="1168"/>
      <c r="P91" s="1168"/>
      <c r="Q91" s="1169"/>
    </row>
    <row r="92" spans="1:17">
      <c r="A92" s="1152" t="s">
        <v>153</v>
      </c>
      <c r="B92" s="1152"/>
      <c r="C92" s="1152"/>
      <c r="D92" s="1152"/>
      <c r="E92" s="1152"/>
      <c r="F92" s="1152"/>
      <c r="G92" s="1152"/>
      <c r="H92" s="1152"/>
      <c r="I92" s="1152"/>
      <c r="J92" s="1152"/>
      <c r="K92" s="1152"/>
      <c r="L92" s="1152"/>
      <c r="M92" s="1152"/>
      <c r="N92" s="1152"/>
      <c r="O92" s="1152"/>
    </row>
  </sheetData>
  <mergeCells count="68">
    <mergeCell ref="O71:Q71"/>
    <mergeCell ref="A70:A72"/>
    <mergeCell ref="B70:B72"/>
    <mergeCell ref="F70:F72"/>
    <mergeCell ref="J70:J72"/>
    <mergeCell ref="N70:N72"/>
    <mergeCell ref="C71:E71"/>
    <mergeCell ref="G71:I71"/>
    <mergeCell ref="K71:M71"/>
    <mergeCell ref="A68:I68"/>
    <mergeCell ref="B69:E69"/>
    <mergeCell ref="F69:I69"/>
    <mergeCell ref="J69:M69"/>
    <mergeCell ref="N69:Q69"/>
    <mergeCell ref="A24:O24"/>
    <mergeCell ref="A25:O25"/>
    <mergeCell ref="A27:I27"/>
    <mergeCell ref="B28:E28"/>
    <mergeCell ref="F28:I28"/>
    <mergeCell ref="J28:M28"/>
    <mergeCell ref="A92:O92"/>
    <mergeCell ref="A91:Q91"/>
    <mergeCell ref="C30:E30"/>
    <mergeCell ref="G30:I30"/>
    <mergeCell ref="K30:M30"/>
    <mergeCell ref="O30:Q30"/>
    <mergeCell ref="A29:A31"/>
    <mergeCell ref="A46:Q46"/>
    <mergeCell ref="A50:A52"/>
    <mergeCell ref="B50:E50"/>
    <mergeCell ref="F50:I50"/>
    <mergeCell ref="J50:M50"/>
    <mergeCell ref="N50:Q50"/>
    <mergeCell ref="A89:Q89"/>
    <mergeCell ref="A88:Q88"/>
    <mergeCell ref="B51:B52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N6:Q6"/>
    <mergeCell ref="B7:B8"/>
    <mergeCell ref="O7:Q7"/>
    <mergeCell ref="A5:I5"/>
    <mergeCell ref="N51:N52"/>
    <mergeCell ref="A47:O47"/>
    <mergeCell ref="A49:I49"/>
    <mergeCell ref="F51:F52"/>
    <mergeCell ref="G51:I51"/>
    <mergeCell ref="J51:J52"/>
    <mergeCell ref="K51:M51"/>
    <mergeCell ref="B29:B31"/>
    <mergeCell ref="F29:F31"/>
    <mergeCell ref="J29:J31"/>
    <mergeCell ref="N29:N31"/>
    <mergeCell ref="A23:Q23"/>
    <mergeCell ref="C51:E51"/>
    <mergeCell ref="O51:Q51"/>
    <mergeCell ref="N28:Q28"/>
  </mergeCells>
  <printOptions horizontalCentered="1" verticalCentered="1"/>
  <pageMargins left="0.5" right="0.5" top="0.5" bottom="0.5" header="0.3" footer="0.3"/>
  <pageSetup scale="4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8"/>
  <sheetViews>
    <sheetView zoomScale="90" zoomScaleNormal="90" workbookViewId="0">
      <selection sqref="A1:P30"/>
    </sheetView>
  </sheetViews>
  <sheetFormatPr defaultColWidth="9.42578125" defaultRowHeight="12.75"/>
  <cols>
    <col min="1" max="1" width="56.42578125" customWidth="1"/>
    <col min="2" max="2" width="10.42578125" customWidth="1"/>
    <col min="3" max="4" width="13.28515625" bestFit="1" customWidth="1"/>
    <col min="5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184" t="s">
        <v>184</v>
      </c>
      <c r="B1" s="1184"/>
      <c r="C1" s="1184"/>
      <c r="D1" s="1184"/>
      <c r="E1" s="1184"/>
      <c r="F1" s="1184"/>
      <c r="G1" s="1184"/>
      <c r="H1" s="1184"/>
      <c r="I1" s="1184"/>
      <c r="J1" s="1184"/>
      <c r="K1" s="1184"/>
      <c r="L1" s="1184"/>
      <c r="M1" s="1184"/>
      <c r="N1" s="1184"/>
      <c r="O1" s="1184"/>
      <c r="P1" s="1184"/>
    </row>
    <row r="2" spans="1:16">
      <c r="A2" s="1184" t="s">
        <v>419</v>
      </c>
      <c r="B2" s="1175"/>
      <c r="C2" s="1175"/>
      <c r="D2" s="1175"/>
      <c r="E2" s="1175"/>
      <c r="F2" s="1175"/>
      <c r="G2" s="1175"/>
      <c r="H2" s="1175"/>
      <c r="I2" s="1175"/>
      <c r="J2" s="1175"/>
      <c r="K2" s="1175"/>
      <c r="L2" s="1175"/>
      <c r="M2" s="1175"/>
      <c r="N2" s="1175"/>
      <c r="O2" s="1175"/>
      <c r="P2" s="1175"/>
    </row>
    <row r="3" spans="1:16">
      <c r="A3" s="1185" t="s">
        <v>420</v>
      </c>
      <c r="B3" s="1176"/>
      <c r="C3" s="1176"/>
      <c r="D3" s="1176"/>
      <c r="E3" s="1176"/>
      <c r="F3" s="1176"/>
      <c r="G3" s="1176"/>
      <c r="H3" s="1176"/>
      <c r="I3" s="1176"/>
      <c r="J3" s="1176"/>
      <c r="K3" s="1176"/>
      <c r="L3" s="1176"/>
      <c r="M3" s="1176"/>
      <c r="N3" s="1176"/>
      <c r="O3" s="1176"/>
      <c r="P3" s="1176"/>
    </row>
    <row r="4" spans="1:16" ht="13.5" thickBot="1">
      <c r="A4" s="653"/>
      <c r="B4" s="652"/>
      <c r="C4" s="652"/>
      <c r="D4" s="652"/>
      <c r="E4" s="652"/>
      <c r="F4" s="652"/>
      <c r="G4" s="652"/>
      <c r="H4" s="652"/>
      <c r="I4" s="652"/>
      <c r="J4" s="652"/>
      <c r="K4" s="652"/>
      <c r="L4" s="652"/>
      <c r="M4" s="652"/>
      <c r="N4" s="652"/>
      <c r="O4" s="652"/>
      <c r="P4" s="652"/>
    </row>
    <row r="5" spans="1:16">
      <c r="A5" s="241"/>
      <c r="B5" s="1186" t="s">
        <v>311</v>
      </c>
      <c r="C5" s="1085"/>
      <c r="D5" s="1086"/>
      <c r="E5" s="1084" t="s">
        <v>185</v>
      </c>
      <c r="F5" s="1085"/>
      <c r="G5" s="1086"/>
      <c r="H5" s="1053" t="s">
        <v>1</v>
      </c>
      <c r="I5" s="1054"/>
      <c r="J5" s="1055"/>
      <c r="K5" s="1192" t="s">
        <v>317</v>
      </c>
      <c r="L5" s="1193"/>
      <c r="M5" s="1194"/>
      <c r="N5" s="1187" t="s">
        <v>186</v>
      </c>
      <c r="O5" s="1188"/>
      <c r="P5" s="1189"/>
    </row>
    <row r="6" spans="1:16">
      <c r="A6" s="7"/>
      <c r="B6" s="113" t="s">
        <v>4</v>
      </c>
      <c r="C6" s="466" t="s">
        <v>5</v>
      </c>
      <c r="D6" s="467" t="s">
        <v>6</v>
      </c>
      <c r="E6" s="113" t="s">
        <v>4</v>
      </c>
      <c r="F6" s="466" t="s">
        <v>5</v>
      </c>
      <c r="G6" s="467" t="s">
        <v>6</v>
      </c>
      <c r="H6" s="113" t="s">
        <v>4</v>
      </c>
      <c r="I6" s="466" t="s">
        <v>5</v>
      </c>
      <c r="J6" s="467" t="s">
        <v>6</v>
      </c>
      <c r="K6" s="113" t="s">
        <v>4</v>
      </c>
      <c r="L6" s="466" t="s">
        <v>5</v>
      </c>
      <c r="M6" s="467" t="s">
        <v>6</v>
      </c>
      <c r="N6" s="113" t="s">
        <v>4</v>
      </c>
      <c r="O6" s="466" t="s">
        <v>5</v>
      </c>
      <c r="P6" s="467" t="s">
        <v>6</v>
      </c>
    </row>
    <row r="7" spans="1:16">
      <c r="A7" s="114" t="s">
        <v>57</v>
      </c>
      <c r="B7" s="535"/>
      <c r="C7" s="536"/>
      <c r="D7" s="537"/>
      <c r="E7" s="535"/>
      <c r="F7" s="536"/>
      <c r="G7" s="537"/>
      <c r="H7" s="535"/>
      <c r="I7" s="536"/>
      <c r="J7" s="537"/>
      <c r="K7" s="573"/>
      <c r="L7" s="573"/>
      <c r="M7" s="573"/>
      <c r="N7" s="535"/>
      <c r="O7" s="536"/>
      <c r="P7" s="537"/>
    </row>
    <row r="8" spans="1:16">
      <c r="A8" s="601" t="s">
        <v>416</v>
      </c>
      <c r="B8" s="894" t="s">
        <v>422</v>
      </c>
      <c r="C8" s="245">
        <v>32552726</v>
      </c>
      <c r="D8" s="202">
        <f>SUM(B8:C8)</f>
        <v>32552726</v>
      </c>
      <c r="E8" s="895" t="s">
        <v>422</v>
      </c>
      <c r="F8" s="155">
        <v>0</v>
      </c>
      <c r="G8" s="156">
        <f>SUM(E8:F8)</f>
        <v>0</v>
      </c>
      <c r="H8" s="903" t="s">
        <v>422</v>
      </c>
      <c r="I8" s="153">
        <v>0</v>
      </c>
      <c r="J8" s="157">
        <f>SUM(H8:I8)</f>
        <v>0</v>
      </c>
      <c r="K8" s="476" t="s">
        <v>422</v>
      </c>
      <c r="L8" s="476">
        <v>0</v>
      </c>
      <c r="M8" s="476">
        <f>SUM(K8:L8)</f>
        <v>0</v>
      </c>
      <c r="N8" s="905" t="s">
        <v>422</v>
      </c>
      <c r="O8" s="574">
        <v>0</v>
      </c>
      <c r="P8" s="575">
        <v>0</v>
      </c>
    </row>
    <row r="9" spans="1:16">
      <c r="A9" s="503"/>
      <c r="B9" s="895"/>
      <c r="C9" s="155"/>
      <c r="D9" s="202"/>
      <c r="E9" s="895"/>
      <c r="F9" s="155"/>
      <c r="G9" s="202"/>
      <c r="H9" s="895"/>
      <c r="I9" s="155"/>
      <c r="J9" s="202"/>
      <c r="K9" s="154"/>
      <c r="L9" s="154"/>
      <c r="M9" s="154"/>
      <c r="N9" s="906"/>
      <c r="O9" s="116"/>
      <c r="P9" s="117"/>
    </row>
    <row r="10" spans="1:16" ht="13.5" thickBot="1">
      <c r="A10" s="385"/>
      <c r="B10" s="896"/>
      <c r="C10" s="204"/>
      <c r="D10" s="205"/>
      <c r="E10" s="896"/>
      <c r="F10" s="204"/>
      <c r="G10" s="205"/>
      <c r="H10" s="896"/>
      <c r="I10" s="204"/>
      <c r="J10" s="205"/>
      <c r="K10" s="477"/>
      <c r="L10" s="477"/>
      <c r="M10" s="477"/>
      <c r="N10" s="907"/>
      <c r="O10" s="206"/>
      <c r="P10" s="207"/>
    </row>
    <row r="11" spans="1:16" ht="13.5" thickBot="1">
      <c r="A11" s="459" t="s">
        <v>187</v>
      </c>
      <c r="B11" s="897" t="s">
        <v>422</v>
      </c>
      <c r="C11" s="228">
        <f t="shared" ref="C11:D11" si="0">SUM(C8:C10)</f>
        <v>32552726</v>
      </c>
      <c r="D11" s="229">
        <f t="shared" si="0"/>
        <v>32552726</v>
      </c>
      <c r="E11" s="897" t="s">
        <v>422</v>
      </c>
      <c r="F11" s="228"/>
      <c r="G11" s="229">
        <f t="shared" ref="G11" si="1">SUM(G8:G10)</f>
        <v>0</v>
      </c>
      <c r="H11" s="897" t="s">
        <v>422</v>
      </c>
      <c r="I11" s="228"/>
      <c r="J11" s="229">
        <f t="shared" ref="J11" si="2">SUM(J8:J10)</f>
        <v>0</v>
      </c>
      <c r="K11" s="478" t="s">
        <v>422</v>
      </c>
      <c r="L11" s="478">
        <f>SUM(L8:L10)</f>
        <v>0</v>
      </c>
      <c r="M11" s="478">
        <f>SUM(K11:L11)</f>
        <v>0</v>
      </c>
      <c r="N11" s="908" t="s">
        <v>422</v>
      </c>
      <c r="O11" s="230">
        <v>0</v>
      </c>
      <c r="P11" s="231">
        <v>0</v>
      </c>
    </row>
    <row r="12" spans="1:16">
      <c r="A12" s="386"/>
      <c r="B12" s="158"/>
      <c r="C12" s="159"/>
      <c r="D12" s="160"/>
      <c r="E12" s="158"/>
      <c r="F12" s="159"/>
      <c r="G12" s="160"/>
      <c r="H12" s="158"/>
      <c r="I12" s="159"/>
      <c r="J12" s="160"/>
      <c r="K12" s="479"/>
      <c r="L12" s="479"/>
      <c r="M12" s="479"/>
      <c r="N12" s="115"/>
      <c r="O12" s="116"/>
      <c r="P12" s="117"/>
    </row>
    <row r="13" spans="1:16">
      <c r="A13" s="384"/>
      <c r="B13" s="158"/>
      <c r="C13" s="159"/>
      <c r="D13" s="160"/>
      <c r="E13" s="158"/>
      <c r="F13" s="159"/>
      <c r="G13" s="160"/>
      <c r="H13" s="158"/>
      <c r="I13" s="159"/>
      <c r="J13" s="160"/>
      <c r="K13" s="479"/>
      <c r="L13" s="479"/>
      <c r="M13" s="479"/>
      <c r="N13" s="115"/>
      <c r="O13" s="116"/>
      <c r="P13" s="117"/>
    </row>
    <row r="14" spans="1:16" ht="18" customHeight="1">
      <c r="A14" s="114" t="s">
        <v>188</v>
      </c>
      <c r="B14" s="161"/>
      <c r="C14" s="162"/>
      <c r="D14" s="163"/>
      <c r="E14" s="203"/>
      <c r="F14" s="162"/>
      <c r="G14" s="163"/>
      <c r="H14" s="161"/>
      <c r="I14" s="162"/>
      <c r="J14" s="163"/>
      <c r="K14" s="480"/>
      <c r="L14" s="480"/>
      <c r="M14" s="480"/>
      <c r="N14" s="119"/>
      <c r="O14" s="120"/>
      <c r="P14" s="121"/>
    </row>
    <row r="15" spans="1:16" s="428" customFormat="1">
      <c r="A15" s="447" t="s">
        <v>309</v>
      </c>
      <c r="B15" s="894" t="s">
        <v>422</v>
      </c>
      <c r="C15" s="448">
        <v>62500</v>
      </c>
      <c r="D15" s="449">
        <f>SUM(B15:C15)</f>
        <v>62500</v>
      </c>
      <c r="E15" s="901" t="s">
        <v>422</v>
      </c>
      <c r="F15" s="450">
        <v>0</v>
      </c>
      <c r="G15" s="451">
        <f>SUM(E15:F15)</f>
        <v>0</v>
      </c>
      <c r="H15" s="894" t="s">
        <v>422</v>
      </c>
      <c r="I15" s="155">
        <v>0</v>
      </c>
      <c r="J15" s="452">
        <f>SUM(H15:I15)</f>
        <v>0</v>
      </c>
      <c r="K15" s="451" t="s">
        <v>422</v>
      </c>
      <c r="L15" s="481">
        <v>0</v>
      </c>
      <c r="M15" s="451">
        <f>SUM(K15:L15)</f>
        <v>0</v>
      </c>
      <c r="N15" s="906" t="s">
        <v>422</v>
      </c>
      <c r="O15" s="453">
        <v>0</v>
      </c>
      <c r="P15" s="454">
        <v>0</v>
      </c>
    </row>
    <row r="16" spans="1:16">
      <c r="A16" s="425" t="s">
        <v>189</v>
      </c>
      <c r="B16" s="894" t="s">
        <v>422</v>
      </c>
      <c r="C16" s="245">
        <v>62500</v>
      </c>
      <c r="D16" s="449">
        <f t="shared" ref="D16:D23" si="3">SUM(B16:C16)</f>
        <v>62500</v>
      </c>
      <c r="E16" s="901" t="s">
        <v>422</v>
      </c>
      <c r="F16" s="153">
        <v>0</v>
      </c>
      <c r="G16" s="451">
        <f t="shared" ref="G16:G23" si="4">SUM(E16:F16)</f>
        <v>0</v>
      </c>
      <c r="H16" s="894" t="s">
        <v>422</v>
      </c>
      <c r="I16" s="155">
        <v>0</v>
      </c>
      <c r="J16" s="452">
        <f t="shared" ref="J16:J23" si="5">SUM(H16:I16)</f>
        <v>0</v>
      </c>
      <c r="K16" s="451" t="s">
        <v>422</v>
      </c>
      <c r="L16" s="481">
        <v>0</v>
      </c>
      <c r="M16" s="451">
        <f t="shared" ref="M16:M23" si="6">SUM(K16:L16)</f>
        <v>0</v>
      </c>
      <c r="N16" s="906" t="s">
        <v>422</v>
      </c>
      <c r="O16" s="116">
        <v>0</v>
      </c>
      <c r="P16" s="117">
        <v>0</v>
      </c>
    </row>
    <row r="17" spans="1:20">
      <c r="A17" s="425" t="s">
        <v>190</v>
      </c>
      <c r="B17" s="894" t="s">
        <v>422</v>
      </c>
      <c r="C17" s="245">
        <v>0</v>
      </c>
      <c r="D17" s="449">
        <f t="shared" si="3"/>
        <v>0</v>
      </c>
      <c r="E17" s="901" t="s">
        <v>422</v>
      </c>
      <c r="F17" s="153">
        <v>0</v>
      </c>
      <c r="G17" s="451">
        <f t="shared" si="4"/>
        <v>0</v>
      </c>
      <c r="H17" s="894" t="s">
        <v>422</v>
      </c>
      <c r="I17" s="155">
        <v>0</v>
      </c>
      <c r="J17" s="452">
        <f t="shared" si="5"/>
        <v>0</v>
      </c>
      <c r="K17" s="451" t="s">
        <v>422</v>
      </c>
      <c r="L17" s="481">
        <v>0</v>
      </c>
      <c r="M17" s="451">
        <f t="shared" si="6"/>
        <v>0</v>
      </c>
      <c r="N17" s="906" t="s">
        <v>422</v>
      </c>
      <c r="O17" s="116">
        <v>0</v>
      </c>
      <c r="P17" s="117">
        <v>0</v>
      </c>
    </row>
    <row r="18" spans="1:20">
      <c r="A18" s="426" t="s">
        <v>308</v>
      </c>
      <c r="B18" s="894" t="s">
        <v>422</v>
      </c>
      <c r="C18" s="245">
        <v>18750</v>
      </c>
      <c r="D18" s="449">
        <f t="shared" si="3"/>
        <v>18750</v>
      </c>
      <c r="E18" s="901" t="s">
        <v>422</v>
      </c>
      <c r="F18" s="153">
        <v>0</v>
      </c>
      <c r="G18" s="451">
        <f t="shared" si="4"/>
        <v>0</v>
      </c>
      <c r="H18" s="894" t="s">
        <v>422</v>
      </c>
      <c r="I18" s="155">
        <v>0</v>
      </c>
      <c r="J18" s="452">
        <f t="shared" si="5"/>
        <v>0</v>
      </c>
      <c r="K18" s="451" t="s">
        <v>422</v>
      </c>
      <c r="L18" s="481">
        <v>0</v>
      </c>
      <c r="M18" s="451">
        <f t="shared" si="6"/>
        <v>0</v>
      </c>
      <c r="N18" s="906" t="s">
        <v>422</v>
      </c>
      <c r="O18" s="116">
        <v>0</v>
      </c>
      <c r="P18" s="117">
        <v>0</v>
      </c>
    </row>
    <row r="19" spans="1:20">
      <c r="A19" s="427" t="s">
        <v>191</v>
      </c>
      <c r="B19" s="894" t="s">
        <v>422</v>
      </c>
      <c r="C19" s="245">
        <v>375000</v>
      </c>
      <c r="D19" s="449">
        <f t="shared" si="3"/>
        <v>375000</v>
      </c>
      <c r="E19" s="901" t="s">
        <v>422</v>
      </c>
      <c r="F19" s="153">
        <v>0</v>
      </c>
      <c r="G19" s="451">
        <f t="shared" si="4"/>
        <v>0</v>
      </c>
      <c r="H19" s="894" t="s">
        <v>422</v>
      </c>
      <c r="I19" s="155">
        <v>0</v>
      </c>
      <c r="J19" s="452">
        <f t="shared" si="5"/>
        <v>0</v>
      </c>
      <c r="K19" s="451" t="s">
        <v>422</v>
      </c>
      <c r="L19" s="481">
        <v>0</v>
      </c>
      <c r="M19" s="451">
        <f t="shared" si="6"/>
        <v>0</v>
      </c>
      <c r="N19" s="906" t="s">
        <v>422</v>
      </c>
      <c r="O19" s="116">
        <v>0</v>
      </c>
      <c r="P19" s="117">
        <v>0</v>
      </c>
    </row>
    <row r="20" spans="1:20">
      <c r="A20" s="427" t="s">
        <v>192</v>
      </c>
      <c r="B20" s="894" t="s">
        <v>422</v>
      </c>
      <c r="C20" s="245">
        <v>125000</v>
      </c>
      <c r="D20" s="449">
        <f t="shared" si="3"/>
        <v>125000</v>
      </c>
      <c r="E20" s="901" t="s">
        <v>422</v>
      </c>
      <c r="F20" s="153">
        <v>0</v>
      </c>
      <c r="G20" s="451">
        <f t="shared" si="4"/>
        <v>0</v>
      </c>
      <c r="H20" s="894" t="s">
        <v>422</v>
      </c>
      <c r="I20" s="155">
        <v>0</v>
      </c>
      <c r="J20" s="452">
        <f t="shared" si="5"/>
        <v>0</v>
      </c>
      <c r="K20" s="451" t="s">
        <v>422</v>
      </c>
      <c r="L20" s="481">
        <v>0</v>
      </c>
      <c r="M20" s="451">
        <f t="shared" si="6"/>
        <v>0</v>
      </c>
      <c r="N20" s="906" t="s">
        <v>422</v>
      </c>
      <c r="O20" s="116">
        <v>0</v>
      </c>
      <c r="P20" s="117">
        <v>0</v>
      </c>
    </row>
    <row r="21" spans="1:20">
      <c r="A21" s="427" t="s">
        <v>193</v>
      </c>
      <c r="B21" s="894" t="s">
        <v>422</v>
      </c>
      <c r="C21" s="245">
        <v>0</v>
      </c>
      <c r="D21" s="449">
        <f t="shared" si="3"/>
        <v>0</v>
      </c>
      <c r="E21" s="901" t="s">
        <v>422</v>
      </c>
      <c r="F21" s="153">
        <v>0</v>
      </c>
      <c r="G21" s="451">
        <f t="shared" si="4"/>
        <v>0</v>
      </c>
      <c r="H21" s="894" t="s">
        <v>422</v>
      </c>
      <c r="I21" s="155">
        <v>0</v>
      </c>
      <c r="J21" s="452">
        <f t="shared" si="5"/>
        <v>0</v>
      </c>
      <c r="K21" s="451" t="s">
        <v>422</v>
      </c>
      <c r="L21" s="481">
        <v>0</v>
      </c>
      <c r="M21" s="451">
        <f t="shared" si="6"/>
        <v>0</v>
      </c>
      <c r="N21" s="906" t="s">
        <v>422</v>
      </c>
      <c r="O21" s="116">
        <v>0</v>
      </c>
      <c r="P21" s="117">
        <v>0</v>
      </c>
    </row>
    <row r="22" spans="1:20">
      <c r="A22" s="419" t="s">
        <v>310</v>
      </c>
      <c r="B22" s="894" t="s">
        <v>422</v>
      </c>
      <c r="C22" s="245">
        <v>0</v>
      </c>
      <c r="D22" s="449">
        <f t="shared" si="3"/>
        <v>0</v>
      </c>
      <c r="E22" s="901" t="s">
        <v>422</v>
      </c>
      <c r="F22" s="153">
        <v>-24000</v>
      </c>
      <c r="G22" s="451">
        <f t="shared" si="4"/>
        <v>-24000</v>
      </c>
      <c r="H22" s="894" t="s">
        <v>422</v>
      </c>
      <c r="I22" s="155">
        <v>0</v>
      </c>
      <c r="J22" s="452">
        <f t="shared" si="5"/>
        <v>0</v>
      </c>
      <c r="K22" s="451" t="s">
        <v>422</v>
      </c>
      <c r="L22" s="481">
        <v>0</v>
      </c>
      <c r="M22" s="451">
        <f t="shared" si="6"/>
        <v>0</v>
      </c>
      <c r="N22" s="906" t="s">
        <v>422</v>
      </c>
      <c r="O22" s="116">
        <v>0</v>
      </c>
      <c r="P22" s="117">
        <v>0</v>
      </c>
    </row>
    <row r="23" spans="1:20" ht="14.25">
      <c r="A23" s="419" t="s">
        <v>602</v>
      </c>
      <c r="B23" s="898" t="s">
        <v>422</v>
      </c>
      <c r="C23" s="245">
        <v>125000</v>
      </c>
      <c r="D23" s="449">
        <f t="shared" si="3"/>
        <v>125000</v>
      </c>
      <c r="E23" s="901" t="s">
        <v>422</v>
      </c>
      <c r="F23" s="153">
        <v>0</v>
      </c>
      <c r="G23" s="451">
        <f t="shared" si="4"/>
        <v>0</v>
      </c>
      <c r="H23" s="894" t="s">
        <v>422</v>
      </c>
      <c r="I23" s="155">
        <v>0</v>
      </c>
      <c r="J23" s="452">
        <f t="shared" si="5"/>
        <v>0</v>
      </c>
      <c r="K23" s="451" t="s">
        <v>422</v>
      </c>
      <c r="L23" s="481">
        <v>0</v>
      </c>
      <c r="M23" s="451">
        <f t="shared" si="6"/>
        <v>0</v>
      </c>
      <c r="N23" s="906" t="s">
        <v>422</v>
      </c>
      <c r="O23" s="116">
        <v>0</v>
      </c>
      <c r="P23" s="117">
        <v>0</v>
      </c>
    </row>
    <row r="24" spans="1:20">
      <c r="A24" s="32" t="s">
        <v>595</v>
      </c>
      <c r="B24" s="898" t="s">
        <v>422</v>
      </c>
      <c r="C24" s="245">
        <v>300000</v>
      </c>
      <c r="D24" s="449">
        <f t="shared" ref="D24" si="7">SUM(B24:C24)</f>
        <v>300000</v>
      </c>
      <c r="E24" s="901" t="s">
        <v>422</v>
      </c>
      <c r="F24" s="153">
        <v>0</v>
      </c>
      <c r="G24" s="451">
        <f t="shared" ref="G24" si="8">SUM(E24:F24)</f>
        <v>0</v>
      </c>
      <c r="H24" s="894" t="s">
        <v>422</v>
      </c>
      <c r="I24" s="155">
        <v>0</v>
      </c>
      <c r="J24" s="452">
        <f t="shared" ref="J24" si="9">SUM(H24:I24)</f>
        <v>0</v>
      </c>
      <c r="K24" s="451" t="s">
        <v>422</v>
      </c>
      <c r="L24" s="481">
        <v>0</v>
      </c>
      <c r="M24" s="451">
        <f t="shared" ref="M24" si="10">SUM(K24:L24)</f>
        <v>0</v>
      </c>
      <c r="N24" s="906" t="s">
        <v>422</v>
      </c>
      <c r="O24" s="116">
        <v>0</v>
      </c>
      <c r="P24" s="117">
        <v>0</v>
      </c>
    </row>
    <row r="25" spans="1:20" ht="13.5" thickBot="1">
      <c r="A25" s="32"/>
      <c r="B25" s="899"/>
      <c r="C25" s="208"/>
      <c r="D25" s="209"/>
      <c r="E25" s="902"/>
      <c r="F25" s="208"/>
      <c r="G25" s="209"/>
      <c r="H25" s="904"/>
      <c r="I25" s="36"/>
      <c r="J25" s="37"/>
      <c r="K25" s="35"/>
      <c r="L25" s="35"/>
      <c r="M25" s="35"/>
      <c r="N25" s="907"/>
      <c r="O25" s="206"/>
      <c r="P25" s="207"/>
    </row>
    <row r="26" spans="1:20" ht="13.5" thickBot="1">
      <c r="A26" s="232" t="s">
        <v>194</v>
      </c>
      <c r="B26" s="900" t="s">
        <v>422</v>
      </c>
      <c r="C26" s="233">
        <f t="shared" ref="C26:I26" si="11">SUM(C15:C25)</f>
        <v>1068750</v>
      </c>
      <c r="D26" s="234">
        <f t="shared" si="11"/>
        <v>1068750</v>
      </c>
      <c r="E26" s="900" t="s">
        <v>422</v>
      </c>
      <c r="F26" s="233">
        <f t="shared" si="11"/>
        <v>-24000</v>
      </c>
      <c r="G26" s="234">
        <f t="shared" si="11"/>
        <v>-24000</v>
      </c>
      <c r="H26" s="900" t="s">
        <v>422</v>
      </c>
      <c r="I26" s="233">
        <f t="shared" si="11"/>
        <v>0</v>
      </c>
      <c r="J26" s="234">
        <f t="shared" ref="J26" si="12">SUM(J15:J25)</f>
        <v>0</v>
      </c>
      <c r="K26" s="482" t="s">
        <v>422</v>
      </c>
      <c r="L26" s="482">
        <f>SUM(L15:L25)</f>
        <v>0</v>
      </c>
      <c r="M26" s="482">
        <f>SUM(K26:L26)</f>
        <v>0</v>
      </c>
      <c r="N26" s="909" t="s">
        <v>422</v>
      </c>
      <c r="O26" s="217">
        <f>I26/C26</f>
        <v>0</v>
      </c>
      <c r="P26" s="218">
        <f>J26/D26</f>
        <v>0</v>
      </c>
    </row>
    <row r="27" spans="1:20">
      <c r="A27" s="8"/>
    </row>
    <row r="28" spans="1:20" ht="14.25" customHeight="1">
      <c r="A28" s="1190"/>
      <c r="B28" s="1191"/>
      <c r="C28" s="1191"/>
      <c r="D28" s="1191"/>
      <c r="E28" s="1191"/>
      <c r="F28" s="1191"/>
      <c r="G28" s="1191"/>
      <c r="H28" s="1191"/>
      <c r="I28" s="1191"/>
      <c r="J28" s="1191"/>
      <c r="K28" s="1191"/>
      <c r="L28" s="1191"/>
      <c r="M28" s="1191"/>
      <c r="N28" s="1191"/>
      <c r="O28" s="1191"/>
      <c r="P28" s="1191"/>
      <c r="Q28" s="54"/>
      <c r="R28" s="54"/>
      <c r="S28" s="54"/>
      <c r="T28" s="54"/>
    </row>
    <row r="29" spans="1:20" ht="14.25">
      <c r="A29" t="s">
        <v>601</v>
      </c>
      <c r="B29" s="271"/>
      <c r="C29" s="271"/>
      <c r="D29" s="271"/>
      <c r="E29" s="271"/>
      <c r="F29" s="271"/>
      <c r="G29" s="271"/>
      <c r="H29" s="271"/>
      <c r="I29" s="271"/>
      <c r="J29" s="271"/>
      <c r="K29" s="271"/>
      <c r="L29" s="271"/>
      <c r="M29" s="271"/>
    </row>
    <row r="30" spans="1:20" ht="14.25" customHeight="1">
      <c r="A30" s="1183" t="s">
        <v>68</v>
      </c>
      <c r="B30" s="1183"/>
      <c r="C30" s="1183"/>
      <c r="D30" s="1183"/>
      <c r="E30" s="1183"/>
      <c r="F30" s="1183"/>
      <c r="G30" s="1183"/>
      <c r="H30" s="1183"/>
      <c r="I30" s="1183"/>
      <c r="J30" s="1183"/>
      <c r="K30" s="1183"/>
      <c r="L30" s="1183"/>
      <c r="M30" s="1183"/>
      <c r="N30" s="1183"/>
      <c r="O30" s="1183"/>
      <c r="P30" s="1183"/>
    </row>
    <row r="31" spans="1:20" ht="12.75" customHeight="1">
      <c r="A31" s="55"/>
    </row>
    <row r="32" spans="1:20">
      <c r="A32" s="55"/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</row>
    <row r="33" spans="1:17">
      <c r="B33" s="370"/>
      <c r="C33" s="370"/>
      <c r="D33" s="370"/>
      <c r="E33" s="370"/>
      <c r="F33" s="370"/>
      <c r="G33" s="370"/>
      <c r="H33" s="370"/>
      <c r="I33" s="370"/>
      <c r="J33" s="370"/>
      <c r="K33" s="463"/>
      <c r="L33" s="463"/>
      <c r="M33" s="463"/>
      <c r="N33" s="370"/>
      <c r="O33" s="370"/>
      <c r="P33" s="370"/>
    </row>
    <row r="34" spans="1:17">
      <c r="B34" s="370"/>
      <c r="C34" s="370"/>
      <c r="D34" s="370"/>
      <c r="E34" s="370"/>
      <c r="F34" s="370"/>
      <c r="G34" s="370"/>
      <c r="H34" s="370"/>
      <c r="I34" s="370"/>
      <c r="J34" s="370"/>
      <c r="K34" s="463"/>
      <c r="L34" s="463"/>
      <c r="M34" s="463"/>
      <c r="N34" s="370"/>
      <c r="O34" s="370"/>
      <c r="P34" s="370"/>
      <c r="Q34" s="2"/>
    </row>
    <row r="35" spans="1:17"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spans="1:17">
      <c r="A38" s="2"/>
    </row>
  </sheetData>
  <mergeCells count="10">
    <mergeCell ref="A30:P30"/>
    <mergeCell ref="A1:P1"/>
    <mergeCell ref="A3:P3"/>
    <mergeCell ref="A2:P2"/>
    <mergeCell ref="B5:D5"/>
    <mergeCell ref="E5:G5"/>
    <mergeCell ref="H5:J5"/>
    <mergeCell ref="N5:P5"/>
    <mergeCell ref="A28:P28"/>
    <mergeCell ref="K5:M5"/>
  </mergeCells>
  <printOptions horizontalCentered="1" verticalCentered="1"/>
  <pageMargins left="0.5" right="0.5" top="0.5" bottom="0.5" header="0.3" footer="0.3"/>
  <pageSetup scale="56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dimension ref="A1:O85"/>
  <sheetViews>
    <sheetView zoomScale="80" zoomScaleNormal="80" workbookViewId="0">
      <pane xSplit="1" topLeftCell="B1" activePane="topRight" state="frozen"/>
      <selection activeCell="A28" sqref="A28"/>
      <selection pane="topRight" activeCell="L85" sqref="A1:L85"/>
    </sheetView>
  </sheetViews>
  <sheetFormatPr defaultRowHeight="12.75"/>
  <cols>
    <col min="1" max="1" width="18.28515625" bestFit="1" customWidth="1"/>
    <col min="2" max="2" width="12.85546875" customWidth="1"/>
    <col min="3" max="3" width="13.42578125" customWidth="1"/>
    <col min="4" max="5" width="13.28515625" customWidth="1"/>
    <col min="6" max="6" width="10.28515625" customWidth="1"/>
    <col min="7" max="7" width="15.42578125" customWidth="1"/>
    <col min="8" max="9" width="15.85546875" customWidth="1"/>
    <col min="10" max="10" width="14.85546875" customWidth="1"/>
    <col min="11" max="11" width="19" customWidth="1"/>
    <col min="12" max="12" width="15.570312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710937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710937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285156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710937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28515625" customWidth="1"/>
    <col min="54" max="54" width="12.5703125" customWidth="1"/>
    <col min="55" max="55" width="12.7109375" customWidth="1"/>
    <col min="56" max="56" width="13.5703125" customWidth="1"/>
    <col min="57" max="57" width="13" customWidth="1"/>
    <col min="58" max="58" width="15.42578125" customWidth="1"/>
    <col min="59" max="59" width="12.7109375" customWidth="1"/>
    <col min="60" max="60" width="10" customWidth="1"/>
  </cols>
  <sheetData>
    <row r="1" spans="1:15" ht="30.75" customHeight="1">
      <c r="A1" s="1195" t="s">
        <v>388</v>
      </c>
      <c r="B1" s="1195"/>
      <c r="C1" s="1195"/>
      <c r="D1" s="1195"/>
      <c r="E1" s="1195"/>
      <c r="F1" s="1195"/>
      <c r="G1" s="1195"/>
      <c r="H1" s="1195"/>
      <c r="I1" s="1195"/>
      <c r="J1" s="1195"/>
      <c r="K1" s="1195"/>
      <c r="L1" s="1195"/>
      <c r="M1" s="400"/>
      <c r="N1" s="400"/>
      <c r="O1" s="400"/>
    </row>
    <row r="2" spans="1:15" ht="15.75">
      <c r="A2" s="1196" t="s">
        <v>419</v>
      </c>
      <c r="B2" s="1196"/>
      <c r="C2" s="1196"/>
      <c r="D2" s="1196"/>
      <c r="E2" s="1196"/>
      <c r="F2" s="1196"/>
      <c r="G2" s="1196"/>
      <c r="H2" s="1196"/>
      <c r="I2" s="1196"/>
      <c r="J2" s="1196"/>
      <c r="K2" s="1196"/>
      <c r="L2" s="1196"/>
    </row>
    <row r="3" spans="1:15" ht="15.75">
      <c r="A3" s="1197" t="s">
        <v>604</v>
      </c>
      <c r="B3" s="1197"/>
      <c r="C3" s="1197"/>
      <c r="D3" s="1197"/>
      <c r="E3" s="1197"/>
      <c r="F3" s="1197"/>
      <c r="G3" s="1197"/>
      <c r="H3" s="1197"/>
      <c r="I3" s="1197"/>
      <c r="J3" s="1197"/>
      <c r="K3" s="1197"/>
      <c r="L3" s="1197"/>
    </row>
    <row r="4" spans="1:15">
      <c r="A4" s="493"/>
      <c r="B4" s="493"/>
      <c r="C4" s="493"/>
      <c r="D4" s="493"/>
      <c r="E4" s="493"/>
      <c r="F4" s="493"/>
      <c r="G4" s="493"/>
      <c r="H4" s="493"/>
      <c r="I4" s="493"/>
      <c r="J4" s="493"/>
      <c r="K4" s="493"/>
      <c r="L4" s="493"/>
    </row>
    <row r="5" spans="1:15" ht="13.5" thickBot="1">
      <c r="A5" s="576" t="s">
        <v>320</v>
      </c>
      <c r="B5" s="577"/>
      <c r="C5" s="493"/>
      <c r="D5" s="493"/>
      <c r="E5" s="493"/>
      <c r="F5" s="493"/>
      <c r="G5" s="493"/>
      <c r="H5" s="493"/>
      <c r="I5" s="493"/>
      <c r="J5" s="493"/>
      <c r="K5" s="493"/>
      <c r="L5" s="493"/>
    </row>
    <row r="6" spans="1:15" ht="65.25" customHeight="1" thickBot="1">
      <c r="A6" s="578" t="s">
        <v>195</v>
      </c>
      <c r="B6" s="1327" t="s">
        <v>196</v>
      </c>
      <c r="C6" s="1327" t="s">
        <v>197</v>
      </c>
      <c r="D6" s="1327" t="s">
        <v>338</v>
      </c>
      <c r="E6" s="1327" t="s">
        <v>360</v>
      </c>
      <c r="F6" s="1327" t="s">
        <v>413</v>
      </c>
      <c r="G6" s="1327" t="s">
        <v>198</v>
      </c>
      <c r="H6" s="1327" t="s">
        <v>340</v>
      </c>
      <c r="I6" s="1327" t="s">
        <v>414</v>
      </c>
      <c r="J6" s="1327" t="s">
        <v>415</v>
      </c>
      <c r="K6" s="1327" t="s">
        <v>199</v>
      </c>
      <c r="L6" s="1327" t="s">
        <v>200</v>
      </c>
    </row>
    <row r="7" spans="1:15">
      <c r="A7" s="579" t="s">
        <v>337</v>
      </c>
      <c r="B7" s="580"/>
      <c r="C7" s="580"/>
      <c r="D7" s="580"/>
      <c r="E7" s="580"/>
      <c r="F7" s="580"/>
      <c r="G7" s="580"/>
      <c r="H7" s="580"/>
      <c r="I7" s="642"/>
      <c r="J7" s="642"/>
      <c r="K7" s="580"/>
      <c r="L7" s="580"/>
    </row>
    <row r="8" spans="1:15">
      <c r="A8" s="581" t="s">
        <v>346</v>
      </c>
      <c r="B8" s="541"/>
      <c r="C8" s="541"/>
      <c r="D8" s="582"/>
      <c r="E8" s="541"/>
      <c r="F8" s="582"/>
      <c r="G8" s="877"/>
      <c r="H8" s="877"/>
      <c r="I8" s="877"/>
      <c r="J8" s="877"/>
      <c r="K8" s="583"/>
      <c r="L8" s="583"/>
    </row>
    <row r="9" spans="1:15">
      <c r="A9" s="581" t="s">
        <v>361</v>
      </c>
      <c r="B9" s="541"/>
      <c r="C9" s="541"/>
      <c r="D9" s="582"/>
      <c r="E9" s="541"/>
      <c r="F9" s="582"/>
      <c r="G9" s="877"/>
      <c r="H9" s="877"/>
      <c r="I9" s="877"/>
      <c r="J9" s="877"/>
      <c r="K9" s="583"/>
      <c r="L9" s="583"/>
    </row>
    <row r="10" spans="1:15">
      <c r="A10" s="581" t="s">
        <v>362</v>
      </c>
      <c r="B10" s="587"/>
      <c r="C10" s="587"/>
      <c r="D10" s="605"/>
      <c r="E10" s="587"/>
      <c r="F10" s="605"/>
      <c r="G10" s="877"/>
      <c r="H10" s="877"/>
      <c r="I10" s="877"/>
      <c r="J10" s="877"/>
      <c r="K10" s="583"/>
      <c r="L10" s="583"/>
    </row>
    <row r="11" spans="1:15">
      <c r="A11" s="581" t="s">
        <v>363</v>
      </c>
      <c r="B11" s="587"/>
      <c r="C11" s="587"/>
      <c r="D11" s="605"/>
      <c r="E11" s="587"/>
      <c r="F11" s="605"/>
      <c r="G11" s="877"/>
      <c r="H11" s="877"/>
      <c r="I11" s="877"/>
      <c r="J11" s="877"/>
      <c r="K11" s="583"/>
      <c r="L11" s="583"/>
    </row>
    <row r="12" spans="1:15">
      <c r="A12" s="581" t="s">
        <v>347</v>
      </c>
      <c r="B12" s="583"/>
      <c r="C12" s="583"/>
      <c r="D12" s="583"/>
      <c r="E12" s="583"/>
      <c r="F12" s="583"/>
      <c r="G12" s="877"/>
      <c r="H12" s="877"/>
      <c r="I12" s="877"/>
      <c r="J12" s="877"/>
      <c r="K12" s="583"/>
      <c r="L12" s="583"/>
    </row>
    <row r="13" spans="1:15">
      <c r="A13" s="581" t="s">
        <v>364</v>
      </c>
      <c r="B13" s="583"/>
      <c r="C13" s="583"/>
      <c r="D13" s="583"/>
      <c r="E13" s="583"/>
      <c r="F13" s="583"/>
      <c r="G13" s="877"/>
      <c r="H13" s="877"/>
      <c r="I13" s="877"/>
      <c r="J13" s="877"/>
      <c r="K13" s="583"/>
      <c r="L13" s="583"/>
    </row>
    <row r="14" spans="1:15">
      <c r="A14" s="581" t="s">
        <v>365</v>
      </c>
      <c r="B14" s="583"/>
      <c r="C14" s="583"/>
      <c r="D14" s="583"/>
      <c r="E14" s="583"/>
      <c r="F14" s="583"/>
      <c r="G14" s="877"/>
      <c r="H14" s="877"/>
      <c r="I14" s="877"/>
      <c r="J14" s="877"/>
      <c r="K14" s="583"/>
      <c r="L14" s="583"/>
    </row>
    <row r="15" spans="1:15" ht="25.5">
      <c r="A15" s="581" t="s">
        <v>348</v>
      </c>
      <c r="B15" s="583"/>
      <c r="C15" s="583"/>
      <c r="D15" s="583"/>
      <c r="E15" s="583"/>
      <c r="F15" s="583"/>
      <c r="G15" s="877"/>
      <c r="H15" s="877"/>
      <c r="I15" s="877"/>
      <c r="J15" s="877"/>
      <c r="K15" s="583"/>
      <c r="L15" s="583"/>
    </row>
    <row r="16" spans="1:15">
      <c r="A16" s="581" t="s">
        <v>349</v>
      </c>
      <c r="B16" s="583"/>
      <c r="C16" s="583"/>
      <c r="D16" s="583"/>
      <c r="E16" s="583"/>
      <c r="F16" s="583"/>
      <c r="G16" s="877"/>
      <c r="H16" s="877"/>
      <c r="I16" s="877"/>
      <c r="J16" s="877"/>
      <c r="K16" s="583"/>
      <c r="L16" s="583"/>
    </row>
    <row r="17" spans="1:12">
      <c r="A17" s="581" t="s">
        <v>350</v>
      </c>
      <c r="B17" s="583"/>
      <c r="C17" s="583"/>
      <c r="D17" s="583"/>
      <c r="E17" s="583"/>
      <c r="F17" s="583"/>
      <c r="G17" s="877"/>
      <c r="H17" s="877"/>
      <c r="I17" s="877"/>
      <c r="J17" s="877"/>
      <c r="K17" s="583"/>
      <c r="L17" s="583"/>
    </row>
    <row r="18" spans="1:12">
      <c r="A18" s="581" t="s">
        <v>351</v>
      </c>
      <c r="B18" s="583"/>
      <c r="C18" s="583"/>
      <c r="D18" s="583"/>
      <c r="E18" s="583"/>
      <c r="F18" s="583"/>
      <c r="G18" s="877"/>
      <c r="H18" s="877"/>
      <c r="I18" s="877"/>
      <c r="J18" s="877"/>
      <c r="K18" s="583"/>
      <c r="L18" s="583"/>
    </row>
    <row r="19" spans="1:12">
      <c r="A19" s="581" t="s">
        <v>352</v>
      </c>
      <c r="B19" s="583"/>
      <c r="C19" s="583"/>
      <c r="D19" s="583"/>
      <c r="E19" s="583"/>
      <c r="F19" s="583"/>
      <c r="G19" s="877"/>
      <c r="H19" s="877"/>
      <c r="I19" s="877"/>
      <c r="J19" s="877"/>
      <c r="K19" s="583"/>
      <c r="L19" s="583"/>
    </row>
    <row r="20" spans="1:12">
      <c r="A20" s="584" t="s">
        <v>216</v>
      </c>
      <c r="B20" s="585"/>
      <c r="C20" s="585"/>
      <c r="D20" s="585"/>
      <c r="E20" s="585"/>
      <c r="F20" s="585"/>
      <c r="G20" s="585"/>
      <c r="H20" s="585"/>
      <c r="I20" s="585"/>
      <c r="J20" s="585"/>
      <c r="K20" s="585"/>
      <c r="L20" s="585"/>
    </row>
    <row r="21" spans="1:12">
      <c r="A21" s="586" t="s">
        <v>201</v>
      </c>
      <c r="B21" s="587"/>
      <c r="C21" s="587"/>
      <c r="D21" s="587"/>
      <c r="E21" s="587"/>
      <c r="F21" s="587"/>
      <c r="G21" s="878"/>
      <c r="H21" s="878"/>
      <c r="I21" s="878"/>
      <c r="J21" s="878"/>
      <c r="K21" s="587"/>
      <c r="L21" s="587"/>
    </row>
    <row r="22" spans="1:12">
      <c r="A22" s="588" t="s">
        <v>147</v>
      </c>
      <c r="B22" s="541"/>
      <c r="C22" s="541"/>
      <c r="D22" s="582"/>
      <c r="E22" s="541"/>
      <c r="F22" s="582"/>
      <c r="G22" s="879"/>
      <c r="H22" s="879"/>
      <c r="I22" s="879"/>
      <c r="J22" s="879"/>
      <c r="K22" s="541"/>
      <c r="L22" s="541"/>
    </row>
    <row r="23" spans="1:12">
      <c r="A23" s="588" t="s">
        <v>202</v>
      </c>
      <c r="B23" s="541"/>
      <c r="C23" s="541"/>
      <c r="D23" s="541"/>
      <c r="E23" s="541"/>
      <c r="F23" s="541"/>
      <c r="G23" s="879"/>
      <c r="H23" s="879"/>
      <c r="I23" s="879"/>
      <c r="J23" s="879"/>
      <c r="K23" s="541"/>
      <c r="L23" s="541"/>
    </row>
    <row r="24" spans="1:12">
      <c r="A24" s="588" t="s">
        <v>203</v>
      </c>
      <c r="B24" s="541"/>
      <c r="C24" s="541"/>
      <c r="D24" s="541"/>
      <c r="E24" s="541"/>
      <c r="F24" s="541"/>
      <c r="G24" s="879"/>
      <c r="H24" s="879"/>
      <c r="I24" s="879"/>
      <c r="J24" s="879"/>
      <c r="K24" s="541"/>
      <c r="L24" s="541"/>
    </row>
    <row r="25" spans="1:12">
      <c r="A25" s="588" t="s">
        <v>204</v>
      </c>
      <c r="B25" s="541"/>
      <c r="C25" s="541"/>
      <c r="D25" s="541"/>
      <c r="E25" s="541"/>
      <c r="F25" s="541"/>
      <c r="G25" s="879"/>
      <c r="H25" s="879"/>
      <c r="I25" s="879"/>
      <c r="J25" s="879"/>
      <c r="K25" s="541"/>
      <c r="L25" s="541"/>
    </row>
    <row r="26" spans="1:12" ht="25.5">
      <c r="A26" s="589" t="s">
        <v>312</v>
      </c>
      <c r="B26" s="541"/>
      <c r="C26" s="541"/>
      <c r="D26" s="541"/>
      <c r="E26" s="541"/>
      <c r="F26" s="541"/>
      <c r="G26" s="879"/>
      <c r="H26" s="879"/>
      <c r="I26" s="879"/>
      <c r="J26" s="879"/>
      <c r="K26" s="541"/>
      <c r="L26" s="541"/>
    </row>
    <row r="27" spans="1:12" ht="25.5">
      <c r="A27" s="589" t="s">
        <v>313</v>
      </c>
      <c r="B27" s="541"/>
      <c r="C27" s="541"/>
      <c r="D27" s="541"/>
      <c r="E27" s="541"/>
      <c r="F27" s="541"/>
      <c r="G27" s="879"/>
      <c r="H27" s="879"/>
      <c r="I27" s="879"/>
      <c r="J27" s="879"/>
      <c r="K27" s="541"/>
      <c r="L27" s="541"/>
    </row>
    <row r="28" spans="1:12" ht="25.5">
      <c r="A28" s="589" t="s">
        <v>314</v>
      </c>
      <c r="B28" s="541"/>
      <c r="C28" s="541"/>
      <c r="D28" s="541"/>
      <c r="E28" s="541"/>
      <c r="F28" s="541"/>
      <c r="G28" s="879"/>
      <c r="H28" s="879"/>
      <c r="I28" s="879"/>
      <c r="J28" s="879"/>
      <c r="K28" s="541"/>
      <c r="L28" s="541"/>
    </row>
    <row r="29" spans="1:12" ht="25.5">
      <c r="A29" s="589" t="s">
        <v>315</v>
      </c>
      <c r="B29" s="541"/>
      <c r="C29" s="541"/>
      <c r="D29" s="541"/>
      <c r="E29" s="541"/>
      <c r="F29" s="541"/>
      <c r="G29" s="879"/>
      <c r="H29" s="879"/>
      <c r="I29" s="879"/>
      <c r="J29" s="879"/>
      <c r="K29" s="541"/>
      <c r="L29" s="541"/>
    </row>
    <row r="30" spans="1:12">
      <c r="A30" s="589" t="s">
        <v>205</v>
      </c>
      <c r="B30" s="541"/>
      <c r="C30" s="541"/>
      <c r="D30" s="541"/>
      <c r="E30" s="541"/>
      <c r="F30" s="541"/>
      <c r="G30" s="879"/>
      <c r="H30" s="879"/>
      <c r="I30" s="879"/>
      <c r="J30" s="879"/>
      <c r="K30" s="541"/>
      <c r="L30" s="541"/>
    </row>
    <row r="31" spans="1:12">
      <c r="A31" s="579" t="s">
        <v>217</v>
      </c>
      <c r="B31" s="590"/>
      <c r="C31" s="591"/>
      <c r="D31" s="591"/>
      <c r="E31" s="591"/>
      <c r="F31" s="591"/>
      <c r="G31" s="591"/>
      <c r="H31" s="591"/>
      <c r="I31" s="591"/>
      <c r="J31" s="591"/>
      <c r="K31" s="591"/>
      <c r="L31" s="591"/>
    </row>
    <row r="32" spans="1:12">
      <c r="A32" s="588" t="s">
        <v>206</v>
      </c>
      <c r="B32" s="541"/>
      <c r="C32" s="541"/>
      <c r="D32" s="541"/>
      <c r="E32" s="541"/>
      <c r="F32" s="541"/>
      <c r="G32" s="879"/>
      <c r="H32" s="879"/>
      <c r="I32" s="879"/>
      <c r="J32" s="879"/>
      <c r="K32" s="541"/>
      <c r="L32" s="541"/>
    </row>
    <row r="33" spans="1:15">
      <c r="A33" s="588" t="s">
        <v>207</v>
      </c>
      <c r="B33" s="541"/>
      <c r="C33" s="541"/>
      <c r="D33" s="541"/>
      <c r="E33" s="541"/>
      <c r="F33" s="541"/>
      <c r="G33" s="879"/>
      <c r="H33" s="879"/>
      <c r="I33" s="879"/>
      <c r="J33" s="879"/>
      <c r="K33" s="541"/>
      <c r="L33" s="541"/>
    </row>
    <row r="34" spans="1:15">
      <c r="A34" s="588" t="s">
        <v>208</v>
      </c>
      <c r="B34" s="541"/>
      <c r="C34" s="541"/>
      <c r="D34" s="541"/>
      <c r="E34" s="541"/>
      <c r="F34" s="541"/>
      <c r="G34" s="879"/>
      <c r="H34" s="879"/>
      <c r="I34" s="879"/>
      <c r="J34" s="879"/>
      <c r="K34" s="541"/>
      <c r="L34" s="541"/>
    </row>
    <row r="35" spans="1:15">
      <c r="A35" s="588" t="s">
        <v>209</v>
      </c>
      <c r="B35" s="541"/>
      <c r="C35" s="541"/>
      <c r="D35" s="541"/>
      <c r="E35" s="541"/>
      <c r="F35" s="541"/>
      <c r="G35" s="879"/>
      <c r="H35" s="879"/>
      <c r="I35" s="879"/>
      <c r="J35" s="879"/>
      <c r="K35" s="541"/>
      <c r="L35" s="541"/>
    </row>
    <row r="36" spans="1:15">
      <c r="A36" s="588" t="s">
        <v>210</v>
      </c>
      <c r="B36" s="541"/>
      <c r="C36" s="541"/>
      <c r="D36" s="541"/>
      <c r="E36" s="541"/>
      <c r="F36" s="541"/>
      <c r="G36" s="879"/>
      <c r="H36" s="879"/>
      <c r="I36" s="879"/>
      <c r="J36" s="879"/>
      <c r="K36" s="541"/>
      <c r="L36" s="541"/>
    </row>
    <row r="37" spans="1:15">
      <c r="A37" s="588" t="s">
        <v>211</v>
      </c>
      <c r="B37" s="541"/>
      <c r="C37" s="541"/>
      <c r="D37" s="541"/>
      <c r="E37" s="541"/>
      <c r="F37" s="541"/>
      <c r="G37" s="879"/>
      <c r="H37" s="879"/>
      <c r="I37" s="879"/>
      <c r="J37" s="879"/>
      <c r="K37" s="541"/>
      <c r="L37" s="541"/>
    </row>
    <row r="38" spans="1:15">
      <c r="A38" s="588" t="s">
        <v>212</v>
      </c>
      <c r="B38" s="541"/>
      <c r="C38" s="541"/>
      <c r="D38" s="541"/>
      <c r="E38" s="541"/>
      <c r="F38" s="541"/>
      <c r="G38" s="879"/>
      <c r="H38" s="879"/>
      <c r="I38" s="879"/>
      <c r="J38" s="879"/>
      <c r="K38" s="541"/>
      <c r="L38" s="541"/>
    </row>
    <row r="39" spans="1:15">
      <c r="A39" s="579" t="s">
        <v>218</v>
      </c>
      <c r="B39" s="590"/>
      <c r="C39" s="591"/>
      <c r="D39" s="591"/>
      <c r="E39" s="591"/>
      <c r="F39" s="591"/>
      <c r="G39" s="591"/>
      <c r="H39" s="591"/>
      <c r="I39" s="591"/>
      <c r="J39" s="591"/>
      <c r="K39" s="591"/>
      <c r="L39" s="591"/>
    </row>
    <row r="40" spans="1:15">
      <c r="A40" s="588" t="s">
        <v>213</v>
      </c>
      <c r="B40" s="541"/>
      <c r="C40" s="541"/>
      <c r="D40" s="541"/>
      <c r="E40" s="541"/>
      <c r="F40" s="541"/>
      <c r="G40" s="879"/>
      <c r="H40" s="879"/>
      <c r="I40" s="879"/>
      <c r="J40" s="879"/>
      <c r="K40" s="541"/>
      <c r="L40" s="541"/>
    </row>
    <row r="41" spans="1:15">
      <c r="A41" s="588" t="s">
        <v>214</v>
      </c>
      <c r="B41" s="541"/>
      <c r="C41" s="541"/>
      <c r="D41" s="541"/>
      <c r="E41" s="541"/>
      <c r="F41" s="541"/>
      <c r="G41" s="879"/>
      <c r="H41" s="879"/>
      <c r="I41" s="879"/>
      <c r="J41" s="879"/>
      <c r="K41" s="541"/>
      <c r="L41" s="541"/>
      <c r="M41" s="504"/>
      <c r="N41" s="504"/>
      <c r="O41" s="504"/>
    </row>
    <row r="42" spans="1:15" ht="13.5" thickBot="1">
      <c r="A42" s="592" t="s">
        <v>215</v>
      </c>
      <c r="B42" s="548"/>
      <c r="C42" s="548"/>
      <c r="D42" s="548"/>
      <c r="E42" s="548"/>
      <c r="F42" s="548"/>
      <c r="G42" s="880"/>
      <c r="H42" s="880"/>
      <c r="I42" s="880"/>
      <c r="J42" s="880"/>
      <c r="K42" s="548"/>
      <c r="L42" s="548"/>
      <c r="M42" s="504"/>
      <c r="N42" s="504"/>
      <c r="O42" s="504"/>
    </row>
    <row r="43" spans="1:15">
      <c r="A43" s="593"/>
      <c r="B43" s="594"/>
      <c r="C43" s="594"/>
      <c r="D43" s="594"/>
      <c r="E43" s="594"/>
      <c r="F43" s="594"/>
      <c r="G43" s="594"/>
      <c r="H43" s="594"/>
      <c r="I43" s="594"/>
      <c r="J43" s="594"/>
      <c r="K43" s="594"/>
      <c r="L43" s="594"/>
      <c r="M43" s="504"/>
      <c r="N43" s="504"/>
      <c r="O43" s="504"/>
    </row>
    <row r="44" spans="1:15">
      <c r="A44" s="493"/>
      <c r="B44" s="493"/>
      <c r="C44" s="493"/>
      <c r="D44" s="493"/>
      <c r="E44" s="493"/>
      <c r="F44" s="493"/>
      <c r="G44" s="493"/>
      <c r="H44" s="493"/>
      <c r="I44" s="493"/>
      <c r="J44" s="493"/>
      <c r="K44" s="493"/>
      <c r="L44" s="493"/>
      <c r="M44" s="504"/>
      <c r="N44" s="504"/>
      <c r="O44" s="504"/>
    </row>
    <row r="45" spans="1:15">
      <c r="A45" s="493"/>
      <c r="B45" s="493"/>
      <c r="C45" s="493"/>
      <c r="D45" s="493"/>
      <c r="E45" s="493"/>
      <c r="F45" s="493"/>
      <c r="G45" s="493"/>
      <c r="H45" s="493"/>
      <c r="I45" s="493"/>
      <c r="J45" s="493"/>
      <c r="K45" s="493"/>
      <c r="L45" s="493"/>
    </row>
    <row r="46" spans="1:15" ht="13.5" thickBot="1">
      <c r="A46" s="595" t="s">
        <v>319</v>
      </c>
      <c r="B46" s="577"/>
      <c r="C46" s="577"/>
      <c r="D46" s="577"/>
      <c r="E46" s="577"/>
      <c r="F46" s="577"/>
      <c r="G46" s="577"/>
      <c r="H46" s="577"/>
      <c r="I46" s="577"/>
      <c r="J46" s="577"/>
      <c r="K46" s="577"/>
      <c r="L46" s="577"/>
    </row>
    <row r="47" spans="1:15" ht="71.25" customHeight="1" thickBot="1">
      <c r="A47" s="596" t="s">
        <v>195</v>
      </c>
      <c r="B47" s="596" t="s">
        <v>196</v>
      </c>
      <c r="C47" s="596" t="s">
        <v>197</v>
      </c>
      <c r="D47" s="1330" t="s">
        <v>338</v>
      </c>
      <c r="E47" s="596" t="s">
        <v>360</v>
      </c>
      <c r="F47" s="1330" t="s">
        <v>339</v>
      </c>
      <c r="G47" s="596" t="s">
        <v>198</v>
      </c>
      <c r="H47" s="596" t="s">
        <v>340</v>
      </c>
      <c r="I47" s="1327" t="s">
        <v>414</v>
      </c>
      <c r="J47" s="1327" t="s">
        <v>415</v>
      </c>
      <c r="K47" s="596" t="s">
        <v>199</v>
      </c>
      <c r="L47" s="596" t="s">
        <v>200</v>
      </c>
    </row>
    <row r="48" spans="1:15">
      <c r="A48" s="579" t="s">
        <v>337</v>
      </c>
      <c r="B48" s="580"/>
      <c r="C48" s="580"/>
      <c r="D48" s="580"/>
      <c r="E48" s="580"/>
      <c r="F48" s="885"/>
      <c r="G48" s="884"/>
      <c r="H48" s="884"/>
      <c r="I48" s="884"/>
      <c r="J48" s="884"/>
      <c r="K48" s="884"/>
      <c r="L48" s="884"/>
    </row>
    <row r="49" spans="1:12">
      <c r="A49" s="581" t="s">
        <v>346</v>
      </c>
      <c r="B49" s="541"/>
      <c r="C49" s="541"/>
      <c r="D49" s="582"/>
      <c r="E49" s="541"/>
      <c r="F49" s="881"/>
      <c r="G49" s="892"/>
      <c r="H49" s="892"/>
      <c r="I49" s="892"/>
      <c r="J49" s="892"/>
      <c r="K49" s="890"/>
      <c r="L49" s="890"/>
    </row>
    <row r="50" spans="1:12">
      <c r="A50" s="581" t="s">
        <v>361</v>
      </c>
      <c r="B50" s="541"/>
      <c r="C50" s="541"/>
      <c r="D50" s="582"/>
      <c r="E50" s="541"/>
      <c r="F50" s="881"/>
      <c r="G50" s="892"/>
      <c r="H50" s="892"/>
      <c r="I50" s="892"/>
      <c r="J50" s="892"/>
      <c r="K50" s="890"/>
      <c r="L50" s="890"/>
    </row>
    <row r="51" spans="1:12">
      <c r="A51" s="581" t="s">
        <v>362</v>
      </c>
      <c r="B51" s="587"/>
      <c r="C51" s="587"/>
      <c r="D51" s="605"/>
      <c r="E51" s="587"/>
      <c r="F51" s="882"/>
      <c r="G51" s="892"/>
      <c r="H51" s="892"/>
      <c r="I51" s="892"/>
      <c r="J51" s="892"/>
      <c r="K51" s="890"/>
      <c r="L51" s="890"/>
    </row>
    <row r="52" spans="1:12">
      <c r="A52" s="581" t="s">
        <v>363</v>
      </c>
      <c r="B52" s="587"/>
      <c r="C52" s="587"/>
      <c r="D52" s="605"/>
      <c r="E52" s="587"/>
      <c r="F52" s="882"/>
      <c r="G52" s="892"/>
      <c r="H52" s="892"/>
      <c r="I52" s="892"/>
      <c r="J52" s="892"/>
      <c r="K52" s="890"/>
      <c r="L52" s="890"/>
    </row>
    <row r="53" spans="1:12">
      <c r="A53" s="581" t="s">
        <v>347</v>
      </c>
      <c r="B53" s="587"/>
      <c r="C53" s="587"/>
      <c r="D53" s="605"/>
      <c r="E53" s="587"/>
      <c r="F53" s="882"/>
      <c r="G53" s="892"/>
      <c r="H53" s="892"/>
      <c r="I53" s="892"/>
      <c r="J53" s="892"/>
      <c r="K53" s="890"/>
      <c r="L53" s="890"/>
    </row>
    <row r="54" spans="1:12">
      <c r="A54" s="581" t="s">
        <v>364</v>
      </c>
      <c r="B54" s="587"/>
      <c r="C54" s="587"/>
      <c r="D54" s="605"/>
      <c r="E54" s="587"/>
      <c r="F54" s="882"/>
      <c r="G54" s="892"/>
      <c r="H54" s="892"/>
      <c r="I54" s="892"/>
      <c r="J54" s="892"/>
      <c r="K54" s="890"/>
      <c r="L54" s="890"/>
    </row>
    <row r="55" spans="1:12">
      <c r="A55" s="581" t="s">
        <v>365</v>
      </c>
      <c r="B55" s="583"/>
      <c r="C55" s="583"/>
      <c r="D55" s="583"/>
      <c r="E55" s="583"/>
      <c r="F55" s="883"/>
      <c r="G55" s="892"/>
      <c r="H55" s="892"/>
      <c r="I55" s="892"/>
      <c r="J55" s="892"/>
      <c r="K55" s="890"/>
      <c r="L55" s="890"/>
    </row>
    <row r="56" spans="1:12" ht="25.5">
      <c r="A56" s="581" t="s">
        <v>348</v>
      </c>
      <c r="B56" s="583"/>
      <c r="C56" s="583"/>
      <c r="D56" s="583"/>
      <c r="E56" s="583"/>
      <c r="F56" s="883"/>
      <c r="G56" s="892"/>
      <c r="H56" s="892"/>
      <c r="I56" s="892"/>
      <c r="J56" s="892"/>
      <c r="K56" s="890"/>
      <c r="L56" s="890"/>
    </row>
    <row r="57" spans="1:12">
      <c r="A57" s="581" t="s">
        <v>349</v>
      </c>
      <c r="B57" s="583"/>
      <c r="C57" s="583"/>
      <c r="D57" s="583"/>
      <c r="E57" s="583"/>
      <c r="F57" s="883"/>
      <c r="G57" s="892"/>
      <c r="H57" s="892"/>
      <c r="I57" s="892"/>
      <c r="J57" s="892"/>
      <c r="K57" s="890"/>
      <c r="L57" s="890"/>
    </row>
    <row r="58" spans="1:12">
      <c r="A58" s="581" t="s">
        <v>350</v>
      </c>
      <c r="B58" s="583"/>
      <c r="C58" s="583"/>
      <c r="D58" s="583"/>
      <c r="E58" s="583"/>
      <c r="F58" s="883"/>
      <c r="G58" s="892"/>
      <c r="H58" s="892"/>
      <c r="I58" s="892"/>
      <c r="J58" s="892"/>
      <c r="K58" s="890"/>
      <c r="L58" s="890"/>
    </row>
    <row r="59" spans="1:12">
      <c r="A59" s="581" t="s">
        <v>351</v>
      </c>
      <c r="B59" s="583"/>
      <c r="C59" s="583"/>
      <c r="D59" s="583"/>
      <c r="E59" s="583"/>
      <c r="F59" s="883"/>
      <c r="G59" s="892"/>
      <c r="H59" s="892"/>
      <c r="I59" s="892"/>
      <c r="J59" s="892"/>
      <c r="K59" s="890"/>
      <c r="L59" s="890"/>
    </row>
    <row r="60" spans="1:12">
      <c r="A60" s="581" t="s">
        <v>352</v>
      </c>
      <c r="B60" s="583"/>
      <c r="C60" s="583"/>
      <c r="D60" s="583"/>
      <c r="E60" s="583"/>
      <c r="F60" s="883"/>
      <c r="G60" s="892"/>
      <c r="H60" s="892"/>
      <c r="I60" s="892"/>
      <c r="J60" s="892"/>
      <c r="K60" s="890"/>
      <c r="L60" s="890"/>
    </row>
    <row r="61" spans="1:12">
      <c r="A61" s="579" t="s">
        <v>216</v>
      </c>
      <c r="B61" s="579"/>
      <c r="C61" s="579"/>
      <c r="D61" s="579"/>
      <c r="E61" s="579"/>
      <c r="F61" s="579"/>
      <c r="G61" s="891"/>
      <c r="H61" s="891"/>
      <c r="I61" s="891"/>
      <c r="J61" s="891"/>
      <c r="K61" s="891"/>
      <c r="L61" s="891"/>
    </row>
    <row r="62" spans="1:12">
      <c r="A62" s="597" t="s">
        <v>201</v>
      </c>
      <c r="B62" s="598"/>
      <c r="C62" s="598"/>
      <c r="D62" s="598"/>
      <c r="E62" s="598"/>
      <c r="F62" s="886"/>
      <c r="G62" s="878"/>
      <c r="H62" s="878"/>
      <c r="I62" s="878"/>
      <c r="J62" s="878"/>
      <c r="K62" s="598"/>
      <c r="L62" s="598"/>
    </row>
    <row r="63" spans="1:12">
      <c r="A63" s="599" t="s">
        <v>147</v>
      </c>
      <c r="B63" s="598"/>
      <c r="C63" s="598"/>
      <c r="D63" s="600"/>
      <c r="E63" s="598"/>
      <c r="F63" s="887"/>
      <c r="G63" s="878"/>
      <c r="H63" s="878"/>
      <c r="I63" s="878"/>
      <c r="J63" s="878"/>
      <c r="K63" s="601"/>
      <c r="L63" s="601"/>
    </row>
    <row r="64" spans="1:12">
      <c r="A64" s="599" t="s">
        <v>202</v>
      </c>
      <c r="B64" s="601"/>
      <c r="C64" s="601"/>
      <c r="D64" s="601"/>
      <c r="E64" s="601"/>
      <c r="F64" s="888"/>
      <c r="G64" s="879"/>
      <c r="H64" s="879"/>
      <c r="I64" s="879"/>
      <c r="J64" s="879"/>
      <c r="K64" s="601"/>
      <c r="L64" s="601"/>
    </row>
    <row r="65" spans="1:12">
      <c r="A65" s="599" t="s">
        <v>203</v>
      </c>
      <c r="B65" s="601"/>
      <c r="C65" s="601"/>
      <c r="D65" s="601"/>
      <c r="E65" s="601"/>
      <c r="F65" s="888"/>
      <c r="G65" s="879"/>
      <c r="H65" s="879"/>
      <c r="I65" s="879"/>
      <c r="J65" s="879"/>
      <c r="K65" s="601"/>
      <c r="L65" s="601"/>
    </row>
    <row r="66" spans="1:12">
      <c r="A66" s="599" t="s">
        <v>204</v>
      </c>
      <c r="B66" s="601"/>
      <c r="C66" s="601"/>
      <c r="D66" s="601"/>
      <c r="E66" s="601"/>
      <c r="F66" s="888"/>
      <c r="G66" s="879"/>
      <c r="H66" s="879"/>
      <c r="I66" s="879"/>
      <c r="J66" s="879"/>
      <c r="K66" s="601"/>
      <c r="L66" s="601"/>
    </row>
    <row r="67" spans="1:12" ht="25.5">
      <c r="A67" s="602" t="s">
        <v>312</v>
      </c>
      <c r="B67" s="601"/>
      <c r="C67" s="601"/>
      <c r="D67" s="601"/>
      <c r="E67" s="601"/>
      <c r="F67" s="888"/>
      <c r="G67" s="879"/>
      <c r="H67" s="879"/>
      <c r="I67" s="879"/>
      <c r="J67" s="879"/>
      <c r="K67" s="601"/>
      <c r="L67" s="601"/>
    </row>
    <row r="68" spans="1:12" ht="25.5">
      <c r="A68" s="602" t="s">
        <v>313</v>
      </c>
      <c r="B68" s="601"/>
      <c r="C68" s="601"/>
      <c r="D68" s="601"/>
      <c r="E68" s="601"/>
      <c r="F68" s="888"/>
      <c r="G68" s="879"/>
      <c r="H68" s="879"/>
      <c r="I68" s="879"/>
      <c r="J68" s="879"/>
      <c r="K68" s="601"/>
      <c r="L68" s="601"/>
    </row>
    <row r="69" spans="1:12" ht="25.5">
      <c r="A69" s="602" t="s">
        <v>314</v>
      </c>
      <c r="B69" s="601"/>
      <c r="C69" s="601"/>
      <c r="D69" s="601"/>
      <c r="E69" s="601"/>
      <c r="F69" s="888"/>
      <c r="G69" s="879"/>
      <c r="H69" s="879"/>
      <c r="I69" s="879"/>
      <c r="J69" s="879"/>
      <c r="K69" s="601"/>
      <c r="L69" s="601"/>
    </row>
    <row r="70" spans="1:12" ht="25.5">
      <c r="A70" s="602" t="s">
        <v>315</v>
      </c>
      <c r="B70" s="601"/>
      <c r="C70" s="601"/>
      <c r="D70" s="601"/>
      <c r="E70" s="601"/>
      <c r="F70" s="888"/>
      <c r="G70" s="879"/>
      <c r="H70" s="879"/>
      <c r="I70" s="879"/>
      <c r="J70" s="879"/>
      <c r="K70" s="601"/>
      <c r="L70" s="601"/>
    </row>
    <row r="71" spans="1:12">
      <c r="A71" s="602" t="s">
        <v>205</v>
      </c>
      <c r="B71" s="601"/>
      <c r="C71" s="601"/>
      <c r="D71" s="601"/>
      <c r="E71" s="601"/>
      <c r="F71" s="888"/>
      <c r="G71" s="879"/>
      <c r="H71" s="879"/>
      <c r="I71" s="879"/>
      <c r="J71" s="879"/>
      <c r="K71" s="601"/>
      <c r="L71" s="601"/>
    </row>
    <row r="72" spans="1:12">
      <c r="A72" s="579" t="s">
        <v>217</v>
      </c>
      <c r="B72" s="579"/>
      <c r="C72" s="579"/>
      <c r="D72" s="579"/>
      <c r="E72" s="579"/>
      <c r="F72" s="579"/>
      <c r="G72" s="891"/>
      <c r="H72" s="891"/>
      <c r="I72" s="891"/>
      <c r="J72" s="891"/>
      <c r="K72" s="891"/>
      <c r="L72" s="891"/>
    </row>
    <row r="73" spans="1:12">
      <c r="A73" s="599" t="s">
        <v>206</v>
      </c>
      <c r="B73" s="601"/>
      <c r="C73" s="601"/>
      <c r="D73" s="601"/>
      <c r="E73" s="601"/>
      <c r="F73" s="888"/>
      <c r="G73" s="879"/>
      <c r="H73" s="879"/>
      <c r="I73" s="879"/>
      <c r="J73" s="879"/>
      <c r="K73" s="601"/>
      <c r="L73" s="601"/>
    </row>
    <row r="74" spans="1:12">
      <c r="A74" s="599" t="s">
        <v>207</v>
      </c>
      <c r="B74" s="601"/>
      <c r="C74" s="601"/>
      <c r="D74" s="601"/>
      <c r="E74" s="601"/>
      <c r="F74" s="888"/>
      <c r="G74" s="879"/>
      <c r="H74" s="879"/>
      <c r="I74" s="879"/>
      <c r="J74" s="879"/>
      <c r="K74" s="601"/>
      <c r="L74" s="601"/>
    </row>
    <row r="75" spans="1:12">
      <c r="A75" s="599" t="s">
        <v>208</v>
      </c>
      <c r="B75" s="601"/>
      <c r="C75" s="601"/>
      <c r="D75" s="601"/>
      <c r="E75" s="601"/>
      <c r="F75" s="888"/>
      <c r="G75" s="879"/>
      <c r="H75" s="879"/>
      <c r="I75" s="879"/>
      <c r="J75" s="879"/>
      <c r="K75" s="601"/>
      <c r="L75" s="601"/>
    </row>
    <row r="76" spans="1:12">
      <c r="A76" s="599" t="s">
        <v>209</v>
      </c>
      <c r="B76" s="601"/>
      <c r="C76" s="601"/>
      <c r="D76" s="601"/>
      <c r="E76" s="601"/>
      <c r="F76" s="888"/>
      <c r="G76" s="879"/>
      <c r="H76" s="879"/>
      <c r="I76" s="879"/>
      <c r="J76" s="879"/>
      <c r="K76" s="601"/>
      <c r="L76" s="601"/>
    </row>
    <row r="77" spans="1:12">
      <c r="A77" s="599" t="s">
        <v>210</v>
      </c>
      <c r="B77" s="601"/>
      <c r="C77" s="601"/>
      <c r="D77" s="601"/>
      <c r="E77" s="601"/>
      <c r="F77" s="888"/>
      <c r="G77" s="879"/>
      <c r="H77" s="879"/>
      <c r="I77" s="879"/>
      <c r="J77" s="879"/>
      <c r="K77" s="601"/>
      <c r="L77" s="601"/>
    </row>
    <row r="78" spans="1:12">
      <c r="A78" s="599" t="s">
        <v>211</v>
      </c>
      <c r="B78" s="601"/>
      <c r="C78" s="601"/>
      <c r="D78" s="601"/>
      <c r="E78" s="601"/>
      <c r="F78" s="888"/>
      <c r="G78" s="879"/>
      <c r="H78" s="879"/>
      <c r="I78" s="879"/>
      <c r="J78" s="879"/>
      <c r="K78" s="601"/>
      <c r="L78" s="601"/>
    </row>
    <row r="79" spans="1:12">
      <c r="A79" s="599" t="s">
        <v>212</v>
      </c>
      <c r="B79" s="601"/>
      <c r="C79" s="601"/>
      <c r="D79" s="601"/>
      <c r="E79" s="601"/>
      <c r="F79" s="888"/>
      <c r="G79" s="879"/>
      <c r="H79" s="879"/>
      <c r="I79" s="879"/>
      <c r="J79" s="879"/>
      <c r="K79" s="601"/>
      <c r="L79" s="601"/>
    </row>
    <row r="80" spans="1:12">
      <c r="A80" s="579" t="s">
        <v>218</v>
      </c>
      <c r="B80" s="579"/>
      <c r="C80" s="579"/>
      <c r="D80" s="579"/>
      <c r="E80" s="579"/>
      <c r="F80" s="579"/>
      <c r="G80" s="891"/>
      <c r="H80" s="891"/>
      <c r="I80" s="891"/>
      <c r="J80" s="891"/>
      <c r="K80" s="891"/>
      <c r="L80" s="891"/>
    </row>
    <row r="81" spans="1:14">
      <c r="A81" s="599" t="s">
        <v>213</v>
      </c>
      <c r="B81" s="601"/>
      <c r="C81" s="601"/>
      <c r="D81" s="601"/>
      <c r="E81" s="601"/>
      <c r="F81" s="888"/>
      <c r="G81" s="879"/>
      <c r="H81" s="879"/>
      <c r="I81" s="879"/>
      <c r="J81" s="879"/>
      <c r="K81" s="601"/>
      <c r="L81" s="601"/>
    </row>
    <row r="82" spans="1:14">
      <c r="A82" s="599" t="s">
        <v>214</v>
      </c>
      <c r="B82" s="601"/>
      <c r="C82" s="601"/>
      <c r="D82" s="601"/>
      <c r="E82" s="601"/>
      <c r="F82" s="888"/>
      <c r="G82" s="879"/>
      <c r="H82" s="879"/>
      <c r="I82" s="879"/>
      <c r="J82" s="879"/>
      <c r="K82" s="601"/>
      <c r="L82" s="601"/>
    </row>
    <row r="83" spans="1:14" ht="13.5" thickBot="1">
      <c r="A83" s="603" t="s">
        <v>215</v>
      </c>
      <c r="B83" s="604"/>
      <c r="C83" s="604"/>
      <c r="D83" s="604"/>
      <c r="E83" s="604"/>
      <c r="F83" s="889"/>
      <c r="G83" s="880"/>
      <c r="H83" s="880"/>
      <c r="I83" s="880"/>
      <c r="J83" s="880"/>
      <c r="K83" s="604"/>
      <c r="L83" s="604"/>
      <c r="M83" s="504"/>
      <c r="N83" s="504"/>
    </row>
    <row r="84" spans="1:14">
      <c r="A84" s="577"/>
      <c r="B84" s="577"/>
      <c r="C84" s="577"/>
      <c r="D84" s="577"/>
      <c r="E84" s="577"/>
      <c r="F84" s="577"/>
      <c r="G84" s="577"/>
      <c r="H84" s="577"/>
      <c r="I84" s="577"/>
      <c r="J84" s="577"/>
      <c r="K84" s="577"/>
      <c r="L84" s="577"/>
    </row>
    <row r="85" spans="1:14">
      <c r="A85" s="668" t="s">
        <v>605</v>
      </c>
    </row>
  </sheetData>
  <mergeCells count="3">
    <mergeCell ref="A1:L1"/>
    <mergeCell ref="A2:L2"/>
    <mergeCell ref="A3:L3"/>
  </mergeCells>
  <printOptions horizontalCentered="1" verticalCentered="1"/>
  <pageMargins left="0.5" right="0.5" top="0.5" bottom="0.5" header="0.3" footer="0.3"/>
  <pageSetup paperSize="5" scale="5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L24"/>
  <sheetViews>
    <sheetView zoomScaleNormal="100" workbookViewId="0">
      <selection activeCell="H17" sqref="H17"/>
    </sheetView>
  </sheetViews>
  <sheetFormatPr defaultColWidth="17.5703125" defaultRowHeight="14.25"/>
  <cols>
    <col min="1" max="1" width="20.140625" style="389" customWidth="1"/>
    <col min="2" max="2" width="70.5703125" style="389" customWidth="1"/>
    <col min="3" max="3" width="9.42578125" style="389" customWidth="1"/>
    <col min="4" max="4" width="11.5703125" style="389" customWidth="1"/>
    <col min="5" max="5" width="13.42578125" style="389" customWidth="1"/>
    <col min="6" max="6" width="8.42578125" style="389" customWidth="1"/>
    <col min="7" max="7" width="12" style="389" customWidth="1"/>
    <col min="8" max="16384" width="17.5703125" style="389"/>
  </cols>
  <sheetData>
    <row r="1" spans="1:11" ht="15.75">
      <c r="A1" s="1195" t="s">
        <v>389</v>
      </c>
      <c r="B1" s="1195"/>
      <c r="C1" s="1195"/>
      <c r="D1" s="1195"/>
      <c r="E1" s="1195"/>
      <c r="F1" s="1195"/>
      <c r="G1" s="1195"/>
    </row>
    <row r="2" spans="1:11" ht="15.75">
      <c r="A2" s="1195" t="s">
        <v>419</v>
      </c>
      <c r="B2" s="1195"/>
      <c r="C2" s="1195"/>
      <c r="D2" s="1195"/>
      <c r="E2" s="1195"/>
      <c r="F2" s="1195"/>
    </row>
    <row r="3" spans="1:11" ht="15.75">
      <c r="A3" s="1201" t="s">
        <v>604</v>
      </c>
      <c r="B3" s="1201"/>
      <c r="C3" s="1201"/>
      <c r="D3" s="1201"/>
      <c r="E3" s="1201"/>
      <c r="F3" s="1201"/>
    </row>
    <row r="4" spans="1:11" ht="21" thickBot="1">
      <c r="A4" s="609"/>
      <c r="B4" s="493"/>
      <c r="C4" s="388"/>
      <c r="D4" s="608"/>
    </row>
    <row r="5" spans="1:11" ht="41.1" customHeight="1" thickBot="1">
      <c r="A5" s="994" t="s">
        <v>219</v>
      </c>
      <c r="B5" s="995" t="s">
        <v>220</v>
      </c>
      <c r="C5" s="995" t="s">
        <v>322</v>
      </c>
      <c r="D5" s="995" t="s">
        <v>323</v>
      </c>
      <c r="E5" s="995" t="s">
        <v>324</v>
      </c>
      <c r="F5" s="995" t="s">
        <v>321</v>
      </c>
      <c r="G5" s="996" t="s">
        <v>325</v>
      </c>
      <c r="H5" s="493"/>
    </row>
    <row r="6" spans="1:11" ht="20.25">
      <c r="A6" s="989" t="s">
        <v>221</v>
      </c>
      <c r="B6" s="990"/>
      <c r="C6" s="991"/>
      <c r="D6" s="992"/>
      <c r="E6" s="992"/>
      <c r="F6" s="992"/>
      <c r="G6" s="993"/>
      <c r="H6" s="390"/>
      <c r="I6" s="390"/>
      <c r="J6" s="390"/>
      <c r="K6" s="390"/>
    </row>
    <row r="7" spans="1:11" ht="20.25">
      <c r="A7" s="980" t="s">
        <v>222</v>
      </c>
      <c r="B7" s="610"/>
      <c r="C7" s="611"/>
      <c r="D7" s="506"/>
      <c r="E7" s="505"/>
      <c r="F7" s="505"/>
      <c r="G7" s="981"/>
      <c r="H7" s="390"/>
      <c r="I7" s="390"/>
      <c r="J7" s="390"/>
      <c r="K7" s="390"/>
    </row>
    <row r="8" spans="1:11" ht="20.25">
      <c r="A8" s="980" t="s">
        <v>223</v>
      </c>
      <c r="B8" s="610"/>
      <c r="C8" s="492"/>
      <c r="D8" s="490"/>
      <c r="E8" s="491"/>
      <c r="F8" s="491"/>
      <c r="G8" s="982"/>
      <c r="H8" s="391"/>
      <c r="I8" s="391"/>
      <c r="J8" s="391"/>
      <c r="K8" s="391"/>
    </row>
    <row r="9" spans="1:11" ht="20.25">
      <c r="A9" s="980" t="s">
        <v>224</v>
      </c>
      <c r="B9" s="610"/>
      <c r="C9" s="492"/>
      <c r="D9" s="490"/>
      <c r="E9" s="489"/>
      <c r="F9" s="489"/>
      <c r="G9" s="983"/>
      <c r="H9" s="390"/>
      <c r="I9" s="390"/>
      <c r="J9" s="390"/>
      <c r="K9" s="390"/>
    </row>
    <row r="10" spans="1:11" ht="25.5">
      <c r="A10" s="980" t="s">
        <v>225</v>
      </c>
      <c r="B10" s="610"/>
      <c r="C10" s="492"/>
      <c r="D10" s="490"/>
      <c r="E10" s="491"/>
      <c r="F10" s="491"/>
      <c r="G10" s="982"/>
      <c r="H10" s="391"/>
      <c r="I10" s="391"/>
      <c r="J10" s="391"/>
      <c r="K10" s="391"/>
    </row>
    <row r="11" spans="1:11" ht="15">
      <c r="A11" s="980" t="s">
        <v>226</v>
      </c>
      <c r="B11" s="610"/>
      <c r="C11" s="492"/>
      <c r="D11" s="492"/>
      <c r="E11" s="492"/>
      <c r="F11" s="492"/>
      <c r="G11" s="984"/>
    </row>
    <row r="12" spans="1:11" ht="15.75" thickBot="1">
      <c r="A12" s="985" t="s">
        <v>227</v>
      </c>
      <c r="B12" s="986"/>
      <c r="C12" s="987"/>
      <c r="D12" s="987"/>
      <c r="E12" s="987"/>
      <c r="F12" s="987"/>
      <c r="G12" s="988"/>
    </row>
    <row r="13" spans="1:11" ht="15">
      <c r="A13" s="392"/>
      <c r="B13" s="392"/>
    </row>
    <row r="14" spans="1:11" ht="15">
      <c r="A14" s="668" t="s">
        <v>618</v>
      </c>
      <c r="B14" s="392"/>
    </row>
    <row r="15" spans="1:11">
      <c r="A15" s="729"/>
      <c r="B15" s="729"/>
      <c r="C15" s="729"/>
      <c r="D15" s="729"/>
      <c r="E15" s="729"/>
      <c r="F15" s="460"/>
    </row>
    <row r="16" spans="1:11">
      <c r="A16" s="577" t="s">
        <v>612</v>
      </c>
      <c r="B16" s="730"/>
      <c r="C16" s="731"/>
      <c r="D16" s="731"/>
      <c r="E16" s="731"/>
      <c r="F16" s="607"/>
      <c r="G16" s="399"/>
      <c r="H16" s="399"/>
    </row>
    <row r="17" spans="1:12" ht="15.6" customHeight="1">
      <c r="A17" s="577" t="s">
        <v>326</v>
      </c>
      <c r="B17" s="577"/>
      <c r="C17" s="577"/>
      <c r="D17" s="577"/>
      <c r="E17" s="577"/>
      <c r="F17" s="606"/>
      <c r="G17" s="488"/>
      <c r="H17" s="488"/>
      <c r="I17" s="488"/>
      <c r="J17" s="488"/>
      <c r="K17" s="488"/>
      <c r="L17" s="488"/>
    </row>
    <row r="18" spans="1:12" ht="15.6" customHeight="1">
      <c r="A18" s="1200"/>
      <c r="B18" s="1200"/>
      <c r="C18" s="1200"/>
      <c r="D18" s="1200"/>
      <c r="E18" s="1200"/>
      <c r="F18" s="1200"/>
      <c r="G18" s="1200"/>
      <c r="H18" s="1200"/>
      <c r="I18" s="1200"/>
      <c r="J18" s="1200"/>
      <c r="K18" s="1200"/>
    </row>
    <row r="19" spans="1:12" ht="15.75">
      <c r="A19" s="397"/>
      <c r="B19" s="397"/>
      <c r="C19" s="398"/>
      <c r="D19" s="399"/>
      <c r="E19" s="399"/>
      <c r="F19" s="399"/>
      <c r="G19" s="399"/>
      <c r="H19" s="399"/>
    </row>
    <row r="20" spans="1:12" ht="15.75">
      <c r="A20" s="397"/>
      <c r="B20" s="397"/>
      <c r="C20" s="398"/>
      <c r="D20" s="399"/>
      <c r="E20" s="399"/>
      <c r="F20" s="399"/>
      <c r="G20" s="399"/>
      <c r="H20" s="399"/>
    </row>
    <row r="21" spans="1:12" ht="15.6" customHeight="1">
      <c r="A21" s="396"/>
      <c r="B21" s="396"/>
      <c r="C21" s="398"/>
      <c r="D21" s="399"/>
      <c r="E21" s="399"/>
      <c r="F21" s="399"/>
      <c r="G21" s="399"/>
      <c r="H21" s="399"/>
    </row>
    <row r="22" spans="1:12" ht="15">
      <c r="A22" s="1198"/>
      <c r="B22" s="1198"/>
      <c r="C22" s="393"/>
    </row>
    <row r="23" spans="1:12" ht="15.75">
      <c r="A23" s="1199"/>
      <c r="B23" s="1199"/>
      <c r="C23" s="393"/>
    </row>
    <row r="24" spans="1:12" ht="15">
      <c r="A24" s="394"/>
      <c r="B24" s="394"/>
      <c r="C24" s="395"/>
    </row>
  </sheetData>
  <mergeCells count="6">
    <mergeCell ref="A1:G1"/>
    <mergeCell ref="A22:B22"/>
    <mergeCell ref="A23:B23"/>
    <mergeCell ref="A18:K18"/>
    <mergeCell ref="A2:F2"/>
    <mergeCell ref="A3:F3"/>
  </mergeCells>
  <printOptions horizontalCentered="1" verticalCentered="1"/>
  <pageMargins left="0.5" right="0.5" top="0.5" bottom="0.5" header="0.3" footer="0.3"/>
  <pageSetup scale="85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6"/>
  <sheetViews>
    <sheetView zoomScale="110" zoomScaleNormal="110" workbookViewId="0">
      <selection sqref="A1:C16"/>
    </sheetView>
  </sheetViews>
  <sheetFormatPr defaultColWidth="9.140625" defaultRowHeight="12.75"/>
  <cols>
    <col min="1" max="1" width="65.5703125" bestFit="1" customWidth="1"/>
    <col min="2" max="2" width="10.140625" customWidth="1"/>
    <col min="3" max="3" width="48" customWidth="1"/>
  </cols>
  <sheetData>
    <row r="1" spans="1:10" ht="30" customHeight="1">
      <c r="A1" s="1195" t="s">
        <v>390</v>
      </c>
      <c r="B1" s="1195"/>
      <c r="C1" s="1195"/>
      <c r="D1" s="612"/>
      <c r="E1" s="612"/>
      <c r="F1" s="612"/>
      <c r="G1" s="612"/>
      <c r="H1" s="612"/>
      <c r="I1" s="612"/>
      <c r="J1" s="612"/>
    </row>
    <row r="2" spans="1:10" ht="15.75">
      <c r="A2" s="1202" t="s">
        <v>419</v>
      </c>
      <c r="B2" s="1202"/>
      <c r="C2" s="1202"/>
      <c r="D2" s="472"/>
      <c r="E2" s="472"/>
      <c r="F2" s="472"/>
      <c r="G2" s="472"/>
      <c r="H2" s="472"/>
      <c r="I2" s="472"/>
      <c r="J2" s="472"/>
    </row>
    <row r="3" spans="1:10" ht="15.75">
      <c r="A3" s="1203" t="s">
        <v>604</v>
      </c>
      <c r="B3" s="1203"/>
      <c r="C3" s="1203"/>
      <c r="D3" s="472"/>
      <c r="E3" s="472"/>
      <c r="F3" s="472"/>
      <c r="G3" s="472"/>
      <c r="H3" s="472"/>
      <c r="I3" s="472"/>
      <c r="J3" s="472"/>
    </row>
    <row r="4" spans="1:10" ht="17.100000000000001" customHeight="1" thickBot="1">
      <c r="A4" s="493"/>
      <c r="B4" s="493"/>
      <c r="C4" s="493"/>
    </row>
    <row r="5" spans="1:10" ht="64.5" thickBot="1">
      <c r="A5" s="732" t="s">
        <v>497</v>
      </c>
      <c r="B5" s="733" t="s">
        <v>334</v>
      </c>
      <c r="C5" s="734" t="s">
        <v>336</v>
      </c>
    </row>
    <row r="6" spans="1:10">
      <c r="A6" s="613"/>
      <c r="B6" s="613"/>
      <c r="C6" s="613"/>
    </row>
    <row r="7" spans="1:10">
      <c r="A7" s="727" t="s">
        <v>327</v>
      </c>
      <c r="B7" s="547"/>
      <c r="C7" s="547"/>
    </row>
    <row r="8" spans="1:10">
      <c r="A8" s="727" t="s">
        <v>328</v>
      </c>
      <c r="B8" s="547"/>
      <c r="C8" s="547"/>
    </row>
    <row r="9" spans="1:10">
      <c r="A9" s="727" t="s">
        <v>329</v>
      </c>
      <c r="B9" s="547"/>
      <c r="C9" s="547"/>
    </row>
    <row r="10" spans="1:10">
      <c r="A10" s="727" t="s">
        <v>330</v>
      </c>
      <c r="B10" s="547"/>
      <c r="C10" s="547"/>
    </row>
    <row r="11" spans="1:10">
      <c r="A11" s="727" t="s">
        <v>332</v>
      </c>
      <c r="B11" s="547"/>
      <c r="C11" s="547"/>
    </row>
    <row r="12" spans="1:10">
      <c r="A12" s="727" t="s">
        <v>331</v>
      </c>
      <c r="B12" s="547"/>
      <c r="C12" s="547"/>
    </row>
    <row r="13" spans="1:10" ht="38.25">
      <c r="A13" s="728" t="s">
        <v>335</v>
      </c>
      <c r="B13" s="547"/>
      <c r="C13" s="547"/>
    </row>
    <row r="14" spans="1:10">
      <c r="A14" s="727" t="s">
        <v>333</v>
      </c>
      <c r="B14" s="547"/>
      <c r="C14" s="547"/>
    </row>
    <row r="15" spans="1:10">
      <c r="A15" s="493"/>
      <c r="B15" s="493"/>
      <c r="C15" s="493"/>
    </row>
    <row r="16" spans="1:10">
      <c r="A16" s="668" t="s">
        <v>617</v>
      </c>
    </row>
  </sheetData>
  <mergeCells count="3">
    <mergeCell ref="A1:C1"/>
    <mergeCell ref="A2:C2"/>
    <mergeCell ref="A3:C3"/>
  </mergeCells>
  <printOptions horizontalCentered="1" verticalCentered="1"/>
  <pageMargins left="0.5" right="0.5" top="0.5" bottom="0.5" header="0.3" footer="0.3"/>
  <pageSetup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85" zoomScaleNormal="85" workbookViewId="0">
      <selection sqref="A1:M36"/>
    </sheetView>
  </sheetViews>
  <sheetFormatPr defaultColWidth="8.5703125" defaultRowHeight="12.75"/>
  <cols>
    <col min="1" max="1" width="38.140625" customWidth="1"/>
    <col min="2" max="2" width="14.42578125" customWidth="1"/>
    <col min="3" max="3" width="15" customWidth="1"/>
    <col min="4" max="4" width="14" customWidth="1"/>
    <col min="5" max="5" width="12.5703125" bestFit="1" customWidth="1"/>
    <col min="6" max="6" width="13.5703125" customWidth="1"/>
    <col min="7" max="7" width="15.5703125" customWidth="1"/>
    <col min="8" max="8" width="17.140625" customWidth="1"/>
    <col min="9" max="9" width="15.5703125" customWidth="1"/>
    <col min="10" max="10" width="13.85546875" bestFit="1" customWidth="1"/>
    <col min="11" max="11" width="9.85546875" customWidth="1"/>
    <col min="12" max="12" width="8.85546875" customWidth="1"/>
    <col min="13" max="13" width="8.2851562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076" t="s">
        <v>228</v>
      </c>
      <c r="B1" s="1076"/>
      <c r="C1" s="1076"/>
      <c r="D1" s="1076"/>
      <c r="E1" s="1076"/>
      <c r="F1" s="1076"/>
      <c r="G1" s="1076"/>
      <c r="H1" s="1076"/>
      <c r="I1" s="1076"/>
      <c r="J1" s="1076"/>
      <c r="K1" s="1076"/>
      <c r="L1" s="1076"/>
      <c r="M1" s="1076"/>
    </row>
    <row r="2" spans="1:14" ht="15.75">
      <c r="A2" s="1076" t="s">
        <v>419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</row>
    <row r="3" spans="1:14" ht="15.75">
      <c r="A3" s="1207" t="s">
        <v>420</v>
      </c>
      <c r="B3" s="1208"/>
      <c r="C3" s="1208"/>
      <c r="D3" s="1208"/>
      <c r="E3" s="1208"/>
      <c r="F3" s="1208"/>
      <c r="G3" s="1208"/>
      <c r="H3" s="1208"/>
      <c r="I3" s="1208"/>
      <c r="J3" s="1208"/>
      <c r="K3" s="1208"/>
      <c r="L3" s="1208"/>
      <c r="M3" s="1209"/>
    </row>
    <row r="4" spans="1:14" ht="15.75">
      <c r="A4" s="749"/>
      <c r="B4" s="750"/>
      <c r="C4" s="750"/>
      <c r="D4" s="750"/>
      <c r="E4" s="750"/>
      <c r="F4" s="750"/>
      <c r="G4" s="750"/>
      <c r="H4" s="750"/>
      <c r="I4" s="750"/>
      <c r="J4" s="750"/>
      <c r="K4" s="750"/>
      <c r="L4" s="750"/>
      <c r="M4" s="750"/>
    </row>
    <row r="5" spans="1:14">
      <c r="A5" s="277"/>
      <c r="B5" s="1210" t="s">
        <v>613</v>
      </c>
      <c r="C5" s="1163"/>
      <c r="D5" s="1163"/>
      <c r="E5" s="1163" t="s">
        <v>185</v>
      </c>
      <c r="F5" s="1163"/>
      <c r="G5" s="1163"/>
      <c r="H5" s="1163" t="s">
        <v>1</v>
      </c>
      <c r="I5" s="1163"/>
      <c r="J5" s="1163"/>
      <c r="K5" s="1163" t="s">
        <v>2</v>
      </c>
      <c r="L5" s="1163"/>
      <c r="M5" s="1163"/>
    </row>
    <row r="6" spans="1:14">
      <c r="A6" s="278" t="s">
        <v>229</v>
      </c>
      <c r="B6" s="373" t="s">
        <v>4</v>
      </c>
      <c r="C6" s="373" t="s">
        <v>5</v>
      </c>
      <c r="D6" s="373" t="s">
        <v>6</v>
      </c>
      <c r="E6" s="373" t="s">
        <v>4</v>
      </c>
      <c r="F6" s="373" t="s">
        <v>5</v>
      </c>
      <c r="G6" s="373" t="s">
        <v>6</v>
      </c>
      <c r="H6" s="377" t="s">
        <v>4</v>
      </c>
      <c r="I6" s="373" t="s">
        <v>5</v>
      </c>
      <c r="J6" s="373" t="s">
        <v>6</v>
      </c>
      <c r="K6" s="373" t="s">
        <v>4</v>
      </c>
      <c r="L6" s="373" t="s">
        <v>5</v>
      </c>
      <c r="M6" s="373" t="s">
        <v>6</v>
      </c>
    </row>
    <row r="7" spans="1:14">
      <c r="A7" s="279" t="s">
        <v>230</v>
      </c>
      <c r="B7" s="740" t="s">
        <v>422</v>
      </c>
      <c r="C7" s="122">
        <f>4296431-80000</f>
        <v>4216431</v>
      </c>
      <c r="D7" s="122">
        <f>SUM(B7:C7)</f>
        <v>4216431</v>
      </c>
      <c r="E7" s="740" t="s">
        <v>422</v>
      </c>
      <c r="F7" s="122">
        <v>323646.53999999998</v>
      </c>
      <c r="G7" s="122">
        <f>SUM(E7:F7)</f>
        <v>323646.53999999998</v>
      </c>
      <c r="H7" s="740" t="s">
        <v>422</v>
      </c>
      <c r="I7" s="122">
        <v>323646.53999999998</v>
      </c>
      <c r="J7" s="122">
        <f>SUM(H7:I7)</f>
        <v>323646.53999999998</v>
      </c>
      <c r="K7" s="746" t="s">
        <v>422</v>
      </c>
      <c r="L7" s="116">
        <f>I7/C7</f>
        <v>7.6758410134068353E-2</v>
      </c>
      <c r="M7" s="116">
        <f>J7/D7</f>
        <v>7.6758410134068353E-2</v>
      </c>
      <c r="N7" s="280"/>
    </row>
    <row r="8" spans="1:14">
      <c r="A8" s="279" t="s">
        <v>231</v>
      </c>
      <c r="B8" s="740" t="s">
        <v>422</v>
      </c>
      <c r="C8" s="122">
        <v>2184615</v>
      </c>
      <c r="D8" s="122">
        <f t="shared" ref="D8:D16" si="0">SUM(B8:C8)</f>
        <v>2184615</v>
      </c>
      <c r="E8" s="740" t="s">
        <v>422</v>
      </c>
      <c r="F8" s="122">
        <v>107809.35000000002</v>
      </c>
      <c r="G8" s="122">
        <f t="shared" ref="G8:G16" si="1">SUM(E8:F8)</f>
        <v>107809.35000000002</v>
      </c>
      <c r="H8" s="740" t="s">
        <v>422</v>
      </c>
      <c r="I8" s="122">
        <v>107809.35000000002</v>
      </c>
      <c r="J8" s="122">
        <f t="shared" ref="J8:J16" si="2">SUM(H8:I8)</f>
        <v>107809.35000000002</v>
      </c>
      <c r="K8" s="746" t="s">
        <v>422</v>
      </c>
      <c r="L8" s="116">
        <f t="shared" ref="L8:M10" si="3">I8/C8</f>
        <v>4.9349359040380125E-2</v>
      </c>
      <c r="M8" s="116">
        <f t="shared" si="3"/>
        <v>4.9349359040380125E-2</v>
      </c>
      <c r="N8" s="280"/>
    </row>
    <row r="9" spans="1:14">
      <c r="A9" s="279" t="s">
        <v>366</v>
      </c>
      <c r="B9" s="740" t="s">
        <v>422</v>
      </c>
      <c r="C9" s="122">
        <v>241043</v>
      </c>
      <c r="D9" s="122">
        <f t="shared" si="0"/>
        <v>241043</v>
      </c>
      <c r="E9" s="740" t="s">
        <v>422</v>
      </c>
      <c r="F9" s="122">
        <v>15156.630000000001</v>
      </c>
      <c r="G9" s="122">
        <f t="shared" si="1"/>
        <v>15156.630000000001</v>
      </c>
      <c r="H9" s="740" t="s">
        <v>422</v>
      </c>
      <c r="I9" s="122">
        <v>15156.630000000001</v>
      </c>
      <c r="J9" s="122">
        <f t="shared" si="2"/>
        <v>15156.630000000001</v>
      </c>
      <c r="K9" s="746" t="s">
        <v>422</v>
      </c>
      <c r="L9" s="116">
        <f t="shared" si="3"/>
        <v>6.287936177362545E-2</v>
      </c>
      <c r="M9" s="116">
        <f t="shared" si="3"/>
        <v>6.287936177362545E-2</v>
      </c>
      <c r="N9" s="280"/>
    </row>
    <row r="10" spans="1:14">
      <c r="A10" s="614" t="s">
        <v>232</v>
      </c>
      <c r="B10" s="740" t="s">
        <v>422</v>
      </c>
      <c r="C10" s="615">
        <v>1063935</v>
      </c>
      <c r="D10" s="122">
        <f t="shared" si="0"/>
        <v>1063935</v>
      </c>
      <c r="E10" s="740" t="s">
        <v>422</v>
      </c>
      <c r="F10" s="615">
        <v>38498.699999999997</v>
      </c>
      <c r="G10" s="122">
        <f t="shared" si="1"/>
        <v>38498.699999999997</v>
      </c>
      <c r="H10" s="740" t="s">
        <v>422</v>
      </c>
      <c r="I10" s="615">
        <v>38498.699999999997</v>
      </c>
      <c r="J10" s="122">
        <f t="shared" si="2"/>
        <v>38498.699999999997</v>
      </c>
      <c r="K10" s="746" t="s">
        <v>422</v>
      </c>
      <c r="L10" s="574">
        <f t="shared" si="3"/>
        <v>3.6185199283790832E-2</v>
      </c>
      <c r="M10" s="574">
        <f t="shared" si="3"/>
        <v>3.6185199283790832E-2</v>
      </c>
      <c r="N10" s="280"/>
    </row>
    <row r="11" spans="1:14">
      <c r="A11" s="616" t="s">
        <v>57</v>
      </c>
      <c r="B11" s="740" t="s">
        <v>422</v>
      </c>
      <c r="C11" s="615">
        <v>80000</v>
      </c>
      <c r="D11" s="122">
        <f t="shared" si="0"/>
        <v>80000</v>
      </c>
      <c r="E11" s="740" t="s">
        <v>422</v>
      </c>
      <c r="F11" s="615">
        <v>0</v>
      </c>
      <c r="G11" s="122">
        <f t="shared" si="1"/>
        <v>0</v>
      </c>
      <c r="H11" s="740" t="s">
        <v>422</v>
      </c>
      <c r="I11" s="615">
        <v>0</v>
      </c>
      <c r="J11" s="122">
        <f t="shared" si="2"/>
        <v>0</v>
      </c>
      <c r="K11" s="746" t="s">
        <v>422</v>
      </c>
      <c r="L11" s="574">
        <v>0</v>
      </c>
      <c r="M11" s="574">
        <v>0</v>
      </c>
      <c r="N11" s="280"/>
    </row>
    <row r="12" spans="1:14">
      <c r="A12" s="616" t="s">
        <v>302</v>
      </c>
      <c r="B12" s="740" t="s">
        <v>422</v>
      </c>
      <c r="C12" s="615">
        <v>437502</v>
      </c>
      <c r="D12" s="122">
        <f t="shared" si="0"/>
        <v>437502</v>
      </c>
      <c r="E12" s="740" t="s">
        <v>422</v>
      </c>
      <c r="F12" s="615">
        <v>28561.69</v>
      </c>
      <c r="G12" s="122">
        <f t="shared" si="1"/>
        <v>28561.69</v>
      </c>
      <c r="H12" s="740" t="s">
        <v>422</v>
      </c>
      <c r="I12" s="615">
        <v>28561.69</v>
      </c>
      <c r="J12" s="122">
        <f t="shared" si="2"/>
        <v>28561.69</v>
      </c>
      <c r="K12" s="746" t="s">
        <v>422</v>
      </c>
      <c r="L12" s="574">
        <f t="shared" ref="L12:L13" si="4">I12/C12</f>
        <v>6.5283564417991227E-2</v>
      </c>
      <c r="M12" s="574">
        <f t="shared" ref="M12:M13" si="5">J12/D12</f>
        <v>6.5283564417991227E-2</v>
      </c>
      <c r="N12" s="280"/>
    </row>
    <row r="13" spans="1:14">
      <c r="A13" s="616" t="s">
        <v>369</v>
      </c>
      <c r="B13" s="740" t="s">
        <v>422</v>
      </c>
      <c r="C13" s="615">
        <v>62500</v>
      </c>
      <c r="D13" s="122">
        <f t="shared" si="0"/>
        <v>62500</v>
      </c>
      <c r="E13" s="740" t="s">
        <v>422</v>
      </c>
      <c r="F13" s="615">
        <v>0</v>
      </c>
      <c r="G13" s="122">
        <f t="shared" si="1"/>
        <v>0</v>
      </c>
      <c r="H13" s="740" t="s">
        <v>422</v>
      </c>
      <c r="I13" s="615">
        <v>0</v>
      </c>
      <c r="J13" s="122">
        <f t="shared" si="2"/>
        <v>0</v>
      </c>
      <c r="K13" s="746" t="s">
        <v>422</v>
      </c>
      <c r="L13" s="574">
        <f t="shared" si="4"/>
        <v>0</v>
      </c>
      <c r="M13" s="574">
        <f t="shared" si="5"/>
        <v>0</v>
      </c>
      <c r="N13" s="280"/>
    </row>
    <row r="14" spans="1:14">
      <c r="A14" s="616" t="s">
        <v>25</v>
      </c>
      <c r="B14" s="740" t="s">
        <v>422</v>
      </c>
      <c r="C14" s="615">
        <v>610337</v>
      </c>
      <c r="D14" s="122">
        <f t="shared" si="0"/>
        <v>610337</v>
      </c>
      <c r="E14" s="740" t="s">
        <v>422</v>
      </c>
      <c r="F14" s="615">
        <v>27311.989999999998</v>
      </c>
      <c r="G14" s="122">
        <f t="shared" si="1"/>
        <v>27311.989999999998</v>
      </c>
      <c r="H14" s="740" t="s">
        <v>422</v>
      </c>
      <c r="I14" s="615">
        <v>27311.989999999998</v>
      </c>
      <c r="J14" s="122">
        <f t="shared" si="2"/>
        <v>27311.989999999998</v>
      </c>
      <c r="K14" s="746" t="s">
        <v>422</v>
      </c>
      <c r="L14" s="574">
        <f t="shared" ref="L14:M16" si="6">I14/C14</f>
        <v>4.474903209210649E-2</v>
      </c>
      <c r="M14" s="574">
        <f t="shared" si="6"/>
        <v>4.474903209210649E-2</v>
      </c>
      <c r="N14" s="280"/>
    </row>
    <row r="15" spans="1:14">
      <c r="A15" s="616" t="s">
        <v>26</v>
      </c>
      <c r="B15" s="740" t="s">
        <v>422</v>
      </c>
      <c r="C15" s="615">
        <v>1111980</v>
      </c>
      <c r="D15" s="122">
        <f t="shared" si="0"/>
        <v>1111980</v>
      </c>
      <c r="E15" s="740" t="s">
        <v>422</v>
      </c>
      <c r="F15" s="615">
        <v>113207.66</v>
      </c>
      <c r="G15" s="122">
        <f t="shared" si="1"/>
        <v>113207.66</v>
      </c>
      <c r="H15" s="740" t="s">
        <v>422</v>
      </c>
      <c r="I15" s="615">
        <v>113207.66</v>
      </c>
      <c r="J15" s="122">
        <f t="shared" si="2"/>
        <v>113207.66</v>
      </c>
      <c r="K15" s="746" t="s">
        <v>422</v>
      </c>
      <c r="L15" s="574">
        <f t="shared" si="6"/>
        <v>0.10180728070648754</v>
      </c>
      <c r="M15" s="574">
        <f t="shared" si="6"/>
        <v>0.10180728070648754</v>
      </c>
      <c r="N15" s="280"/>
    </row>
    <row r="16" spans="1:14">
      <c r="A16" s="616" t="s">
        <v>27</v>
      </c>
      <c r="B16" s="740" t="s">
        <v>422</v>
      </c>
      <c r="C16" s="615">
        <v>77250</v>
      </c>
      <c r="D16" s="122">
        <f t="shared" si="0"/>
        <v>77250</v>
      </c>
      <c r="E16" s="740" t="s">
        <v>422</v>
      </c>
      <c r="F16" s="615">
        <v>5283.76</v>
      </c>
      <c r="G16" s="122">
        <f t="shared" si="1"/>
        <v>5283.76</v>
      </c>
      <c r="H16" s="740" t="s">
        <v>422</v>
      </c>
      <c r="I16" s="615">
        <v>5283.76</v>
      </c>
      <c r="J16" s="122">
        <f t="shared" si="2"/>
        <v>5283.76</v>
      </c>
      <c r="K16" s="746" t="s">
        <v>422</v>
      </c>
      <c r="L16" s="574">
        <f t="shared" si="6"/>
        <v>6.839818770226537E-2</v>
      </c>
      <c r="M16" s="574">
        <f t="shared" si="6"/>
        <v>6.839818770226537E-2</v>
      </c>
      <c r="N16" s="280"/>
    </row>
    <row r="17" spans="1:16">
      <c r="A17" s="614"/>
      <c r="B17" s="569"/>
      <c r="C17" s="547"/>
      <c r="D17" s="547"/>
      <c r="E17" s="569"/>
      <c r="F17" s="547"/>
      <c r="G17" s="547"/>
      <c r="H17" s="569"/>
      <c r="I17" s="547"/>
      <c r="J17" s="547"/>
      <c r="K17" s="569"/>
      <c r="L17" s="547"/>
      <c r="M17" s="547"/>
      <c r="N17" s="280"/>
    </row>
    <row r="18" spans="1:16">
      <c r="A18" s="281" t="s">
        <v>233</v>
      </c>
      <c r="B18" s="741" t="s">
        <v>422</v>
      </c>
      <c r="C18" s="282">
        <f>SUM(C7:C10,C11:C16)</f>
        <v>10085593</v>
      </c>
      <c r="D18" s="282">
        <f t="shared" ref="D18" si="7">SUM(B18:C18)</f>
        <v>10085593</v>
      </c>
      <c r="E18" s="741" t="s">
        <v>422</v>
      </c>
      <c r="F18" s="282">
        <f>SUM(F7:F10,F11:F16)</f>
        <v>659476.32000000007</v>
      </c>
      <c r="G18" s="282">
        <f t="shared" ref="G18" si="8">SUM(E18:F18)</f>
        <v>659476.32000000007</v>
      </c>
      <c r="H18" s="741" t="s">
        <v>422</v>
      </c>
      <c r="I18" s="282">
        <f>SUM(I7:I10,I11:I16)</f>
        <v>659476.32000000007</v>
      </c>
      <c r="J18" s="282">
        <f t="shared" ref="J18" si="9">SUM(H18:I18)</f>
        <v>659476.32000000007</v>
      </c>
      <c r="K18" s="747" t="s">
        <v>422</v>
      </c>
      <c r="L18" s="283">
        <f>I18/C18</f>
        <v>6.5387956860841007E-2</v>
      </c>
      <c r="M18" s="283">
        <f>J18/D18</f>
        <v>6.5387956860841007E-2</v>
      </c>
      <c r="N18" s="280"/>
    </row>
    <row r="19" spans="1:16">
      <c r="A19" s="614"/>
      <c r="B19" s="569"/>
      <c r="C19" s="547"/>
      <c r="D19" s="547"/>
      <c r="E19" s="569"/>
      <c r="F19" s="547"/>
      <c r="G19" s="547"/>
      <c r="H19" s="569"/>
      <c r="I19" s="547"/>
      <c r="J19" s="547"/>
      <c r="K19" s="569"/>
      <c r="L19" s="547"/>
      <c r="M19" s="547"/>
      <c r="N19" s="280"/>
    </row>
    <row r="20" spans="1:16">
      <c r="A20" s="616" t="s">
        <v>367</v>
      </c>
      <c r="B20" s="742" t="s">
        <v>422</v>
      </c>
      <c r="C20" s="615">
        <v>139583569</v>
      </c>
      <c r="D20" s="615">
        <f>SUM(B20:C20)</f>
        <v>139583569</v>
      </c>
      <c r="E20" s="742" t="s">
        <v>422</v>
      </c>
      <c r="F20" s="943">
        <v>36532620</v>
      </c>
      <c r="G20" s="615">
        <f>SUM(E20:F20)</f>
        <v>36532620</v>
      </c>
      <c r="H20" s="742" t="s">
        <v>422</v>
      </c>
      <c r="I20" s="943">
        <v>36532620</v>
      </c>
      <c r="J20" s="615">
        <f>SUM(H20:I20)</f>
        <v>36532620</v>
      </c>
      <c r="K20" s="748" t="s">
        <v>422</v>
      </c>
      <c r="L20" s="574">
        <f>I20/C20</f>
        <v>0.26172579094893328</v>
      </c>
      <c r="M20" s="574">
        <f>J20/D20</f>
        <v>0.26172579094893328</v>
      </c>
      <c r="N20" s="280"/>
    </row>
    <row r="21" spans="1:16">
      <c r="A21" s="614"/>
      <c r="B21" s="569"/>
      <c r="C21" s="547"/>
      <c r="D21" s="547"/>
      <c r="E21" s="569"/>
      <c r="F21" s="547"/>
      <c r="G21" s="547"/>
      <c r="H21" s="569"/>
      <c r="I21" s="547"/>
      <c r="J21" s="547"/>
      <c r="K21" s="569"/>
      <c r="L21" s="547"/>
      <c r="M21" s="547"/>
      <c r="N21" s="280"/>
    </row>
    <row r="22" spans="1:16" s="8" customFormat="1" ht="27.75" customHeight="1">
      <c r="A22" s="107" t="s">
        <v>234</v>
      </c>
      <c r="B22" s="741" t="s">
        <v>422</v>
      </c>
      <c r="C22" s="282">
        <f>SUM(C18,C20)</f>
        <v>149669162</v>
      </c>
      <c r="D22" s="282">
        <f>SUM(D18,D20)</f>
        <v>149669162</v>
      </c>
      <c r="E22" s="741" t="s">
        <v>422</v>
      </c>
      <c r="F22" s="282">
        <f t="shared" ref="F22:J22" si="10">SUM(F18,F20)</f>
        <v>37192096.32</v>
      </c>
      <c r="G22" s="282">
        <f t="shared" si="10"/>
        <v>37192096.32</v>
      </c>
      <c r="H22" s="741" t="s">
        <v>422</v>
      </c>
      <c r="I22" s="282">
        <f t="shared" si="10"/>
        <v>37192096.32</v>
      </c>
      <c r="J22" s="282">
        <f t="shared" si="10"/>
        <v>37192096.32</v>
      </c>
      <c r="K22" s="747" t="s">
        <v>422</v>
      </c>
      <c r="L22" s="283">
        <f>I22/C22</f>
        <v>0.24849538691210152</v>
      </c>
      <c r="M22" s="283">
        <f>J22/D22</f>
        <v>0.24849538691210152</v>
      </c>
      <c r="N22" s="280"/>
    </row>
    <row r="23" spans="1:16" s="287" customFormat="1" ht="11.25">
      <c r="A23" s="284"/>
      <c r="B23" s="285"/>
      <c r="C23" s="285"/>
      <c r="D23" s="285"/>
      <c r="E23" s="286"/>
      <c r="F23" s="285"/>
      <c r="G23" s="285"/>
      <c r="H23" s="285"/>
      <c r="I23" s="285"/>
      <c r="J23" s="285"/>
      <c r="K23" s="285"/>
      <c r="L23" s="285"/>
      <c r="M23" s="285"/>
    </row>
    <row r="24" spans="1:16" s="287" customFormat="1">
      <c r="A24" s="288" t="s">
        <v>235</v>
      </c>
      <c r="B24" s="289"/>
      <c r="C24" s="289"/>
      <c r="D24" s="289"/>
      <c r="E24" s="289"/>
      <c r="F24" s="289"/>
      <c r="G24" s="289"/>
      <c r="H24" s="289"/>
      <c r="I24" s="289"/>
      <c r="J24" s="289"/>
      <c r="K24" s="289"/>
      <c r="L24" s="289"/>
      <c r="M24" s="289"/>
    </row>
    <row r="25" spans="1:16" s="287" customFormat="1" ht="12.75" customHeight="1">
      <c r="A25" s="617" t="s">
        <v>236</v>
      </c>
      <c r="B25" s="290" t="s">
        <v>237</v>
      </c>
      <c r="C25" s="290"/>
      <c r="D25" s="290"/>
      <c r="E25" s="743"/>
      <c r="F25" s="364"/>
      <c r="G25" s="743"/>
      <c r="H25" s="743"/>
      <c r="I25" s="291"/>
      <c r="J25" s="743"/>
      <c r="K25" s="292"/>
      <c r="L25" s="290"/>
      <c r="M25" s="292"/>
      <c r="O25" s="293"/>
    </row>
    <row r="26" spans="1:16" s="287" customFormat="1">
      <c r="A26" s="288" t="s">
        <v>238</v>
      </c>
      <c r="B26" s="290"/>
      <c r="C26" s="290"/>
      <c r="D26" s="290"/>
      <c r="E26" s="615" t="s">
        <v>422</v>
      </c>
      <c r="F26" s="615">
        <v>4943154.7571500009</v>
      </c>
      <c r="G26" s="615">
        <f>SUM(E26:F26)</f>
        <v>4943154.7571500009</v>
      </c>
      <c r="H26" s="742" t="s">
        <v>422</v>
      </c>
      <c r="I26" s="615">
        <v>4943154.7571500009</v>
      </c>
      <c r="J26" s="615">
        <f>SUM(H26:I26)</f>
        <v>4943154.7571500009</v>
      </c>
      <c r="K26" s="292"/>
      <c r="L26" s="290"/>
      <c r="M26" s="292"/>
      <c r="O26" s="293"/>
      <c r="P26" s="293"/>
    </row>
    <row r="27" spans="1:16" s="287" customFormat="1">
      <c r="A27" s="288" t="s">
        <v>239</v>
      </c>
      <c r="B27" s="290"/>
      <c r="C27" s="290"/>
      <c r="D27" s="290"/>
      <c r="E27" s="743"/>
      <c r="F27" s="364"/>
      <c r="G27" s="743"/>
      <c r="H27" s="743"/>
      <c r="I27" s="291"/>
      <c r="J27" s="743"/>
      <c r="K27" s="292"/>
      <c r="L27" s="294"/>
      <c r="M27" s="292"/>
      <c r="O27" s="293"/>
    </row>
    <row r="28" spans="1:16" s="287" customFormat="1" ht="15.75" customHeight="1">
      <c r="A28" s="618" t="s">
        <v>240</v>
      </c>
      <c r="B28" s="290"/>
      <c r="C28" s="290"/>
      <c r="D28" s="290"/>
      <c r="E28" s="743"/>
      <c r="F28" s="364"/>
      <c r="G28" s="743"/>
      <c r="H28" s="743"/>
      <c r="I28" s="291"/>
      <c r="J28" s="743"/>
      <c r="K28" s="292"/>
      <c r="L28" s="290"/>
      <c r="M28" s="292"/>
      <c r="O28" s="293"/>
    </row>
    <row r="29" spans="1:16" s="287" customFormat="1">
      <c r="A29" s="295" t="s">
        <v>241</v>
      </c>
      <c r="B29" s="290"/>
      <c r="C29" s="290"/>
      <c r="D29" s="290"/>
      <c r="E29" s="743"/>
      <c r="F29" s="364"/>
      <c r="G29" s="743"/>
      <c r="H29" s="743"/>
      <c r="I29" s="291"/>
      <c r="J29" s="743"/>
      <c r="K29" s="292"/>
      <c r="L29" s="290"/>
      <c r="M29" s="292"/>
      <c r="O29" s="293"/>
    </row>
    <row r="30" spans="1:16" s="287" customFormat="1">
      <c r="A30" s="295" t="s">
        <v>368</v>
      </c>
      <c r="B30" s="290"/>
      <c r="C30" s="290"/>
      <c r="D30" s="290"/>
      <c r="E30" s="282" t="s">
        <v>422</v>
      </c>
      <c r="F30" s="282">
        <f t="shared" ref="F30:J30" si="11">SUM(F25:F29)</f>
        <v>4943154.7571500009</v>
      </c>
      <c r="G30" s="282">
        <f t="shared" si="11"/>
        <v>4943154.7571500009</v>
      </c>
      <c r="H30" s="741" t="s">
        <v>422</v>
      </c>
      <c r="I30" s="282">
        <f t="shared" si="11"/>
        <v>4943154.7571500009</v>
      </c>
      <c r="J30" s="282">
        <f t="shared" si="11"/>
        <v>4943154.7571500009</v>
      </c>
      <c r="K30" s="292"/>
      <c r="L30" s="290"/>
      <c r="M30" s="292"/>
      <c r="O30" s="293"/>
    </row>
    <row r="31" spans="1:16" s="287" customFormat="1">
      <c r="A31" s="744"/>
      <c r="B31" s="744"/>
      <c r="C31" s="744"/>
      <c r="D31" s="744"/>
      <c r="E31" s="745"/>
      <c r="F31" s="744"/>
      <c r="G31" s="744"/>
      <c r="H31" s="744"/>
      <c r="I31" s="744"/>
      <c r="J31" s="744"/>
      <c r="K31" s="744"/>
      <c r="L31" s="744"/>
      <c r="M31" s="744"/>
    </row>
    <row r="32" spans="1:16" s="287" customFormat="1" ht="12.75" customHeight="1">
      <c r="A32" s="296" t="s">
        <v>30</v>
      </c>
      <c r="B32" s="290"/>
      <c r="C32" s="290"/>
      <c r="D32" s="290"/>
      <c r="E32" s="615" t="s">
        <v>422</v>
      </c>
      <c r="F32" s="615">
        <v>143073.01999999999</v>
      </c>
      <c r="G32" s="282">
        <f>SUM(E32:F32)</f>
        <v>143073.01999999999</v>
      </c>
      <c r="H32" s="742" t="s">
        <v>422</v>
      </c>
      <c r="I32" s="615">
        <v>143073.01999999999</v>
      </c>
      <c r="J32" s="282">
        <f>SUM(H32:I32)</f>
        <v>143073.01999999999</v>
      </c>
      <c r="K32" s="292"/>
      <c r="L32" s="292"/>
      <c r="M32" s="292"/>
      <c r="N32" s="297"/>
      <c r="O32" s="293"/>
    </row>
    <row r="33" spans="1:13">
      <c r="A33" s="493"/>
      <c r="B33" s="493"/>
      <c r="C33" s="493"/>
      <c r="D33" s="493"/>
      <c r="E33" s="493"/>
      <c r="F33" s="493"/>
      <c r="G33" s="493"/>
      <c r="H33" s="493"/>
      <c r="I33" s="493"/>
      <c r="J33" s="493"/>
      <c r="K33" s="493"/>
      <c r="L33" s="493"/>
      <c r="M33" s="493"/>
    </row>
    <row r="34" spans="1:13" ht="12" customHeight="1">
      <c r="A34" s="1204"/>
      <c r="B34" s="1204"/>
      <c r="C34" s="1204"/>
      <c r="D34" s="1204"/>
      <c r="E34" s="1204"/>
      <c r="F34" s="1204"/>
      <c r="G34" s="1204"/>
      <c r="H34" s="1204"/>
      <c r="I34" s="1204"/>
      <c r="J34" s="1204"/>
      <c r="K34" s="1204"/>
      <c r="L34" s="1204"/>
      <c r="M34" s="1204"/>
    </row>
    <row r="35" spans="1:13" ht="12.6" customHeight="1">
      <c r="A35" s="939" t="s">
        <v>426</v>
      </c>
      <c r="B35" s="939"/>
      <c r="C35" s="939"/>
      <c r="D35" s="939"/>
      <c r="E35" s="939"/>
      <c r="F35" s="939"/>
      <c r="G35" s="939"/>
      <c r="H35" s="939"/>
      <c r="I35" s="939"/>
      <c r="J35" s="560"/>
      <c r="K35" s="928"/>
      <c r="L35" s="619"/>
      <c r="M35" s="572"/>
    </row>
    <row r="36" spans="1:13" ht="12.6" customHeight="1">
      <c r="A36" s="929" t="s">
        <v>242</v>
      </c>
      <c r="B36" s="940"/>
      <c r="C36" s="940"/>
      <c r="D36" s="940"/>
      <c r="E36" s="940"/>
      <c r="F36" s="940"/>
      <c r="G36" s="940"/>
      <c r="H36" s="927"/>
      <c r="I36" s="927"/>
      <c r="J36" s="927"/>
      <c r="K36" s="928"/>
      <c r="L36" s="928"/>
      <c r="M36" s="493"/>
    </row>
    <row r="37" spans="1:13" ht="12.6" customHeight="1">
      <c r="B37" s="560"/>
      <c r="C37" s="560"/>
      <c r="D37" s="560"/>
      <c r="E37" s="560"/>
      <c r="F37" s="560"/>
      <c r="G37" s="560"/>
      <c r="H37" s="560"/>
      <c r="I37" s="560"/>
      <c r="J37" s="560"/>
      <c r="K37" s="493"/>
      <c r="L37" s="493"/>
      <c r="M37" s="493"/>
    </row>
    <row r="38" spans="1:13" ht="12.6" customHeight="1">
      <c r="A38" s="1205"/>
      <c r="B38" s="1206"/>
      <c r="C38" s="493"/>
      <c r="D38" s="493"/>
      <c r="E38" s="493"/>
      <c r="F38" s="493"/>
      <c r="G38" s="493"/>
      <c r="H38" s="493"/>
      <c r="I38" s="493"/>
      <c r="J38" s="493"/>
      <c r="K38" s="620"/>
      <c r="L38" s="493"/>
      <c r="M38" s="493"/>
    </row>
    <row r="39" spans="1:13" ht="12.6" customHeight="1">
      <c r="A39" s="927"/>
      <c r="B39" s="928"/>
      <c r="C39" s="928"/>
      <c r="D39" s="928"/>
      <c r="E39" s="928"/>
      <c r="F39" s="928"/>
      <c r="G39" s="928"/>
      <c r="H39" s="493"/>
      <c r="I39" s="493"/>
      <c r="J39" s="493"/>
      <c r="K39" s="620"/>
      <c r="L39" s="493"/>
      <c r="M39" s="493"/>
    </row>
    <row r="40" spans="1:13">
      <c r="A40" s="621"/>
      <c r="B40" s="493"/>
      <c r="C40" s="560"/>
      <c r="D40" s="560"/>
      <c r="E40" s="560"/>
      <c r="F40" s="560"/>
      <c r="G40" s="560"/>
      <c r="H40" s="560"/>
      <c r="I40" s="493"/>
      <c r="J40" s="493"/>
      <c r="K40" s="493"/>
      <c r="L40" s="621"/>
      <c r="M40" s="493"/>
    </row>
    <row r="42" spans="1:13" hidden="1"/>
    <row r="43" spans="1:13">
      <c r="B43" s="298"/>
      <c r="C43" s="298"/>
    </row>
  </sheetData>
  <mergeCells count="9">
    <mergeCell ref="A34:M34"/>
    <mergeCell ref="A38:B38"/>
    <mergeCell ref="A1:M1"/>
    <mergeCell ref="A2:M2"/>
    <mergeCell ref="A3:M3"/>
    <mergeCell ref="B5:D5"/>
    <mergeCell ref="E5:G5"/>
    <mergeCell ref="H5:J5"/>
    <mergeCell ref="K5:M5"/>
  </mergeCells>
  <printOptions horizontalCentered="1" verticalCentered="1"/>
  <pageMargins left="0.5" right="0.5" top="0.5" bottom="0.5" header="0.3" footer="0.3"/>
  <pageSetup scale="65" orientation="landscape" r:id="rId1"/>
  <ignoredErrors>
    <ignoredError sqref="G18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8"/>
  <sheetViews>
    <sheetView zoomScale="80" zoomScaleNormal="80" workbookViewId="0">
      <selection activeCell="J32" sqref="J32"/>
    </sheetView>
  </sheetViews>
  <sheetFormatPr defaultColWidth="9.42578125" defaultRowHeight="12.75"/>
  <cols>
    <col min="1" max="1" width="14.42578125" customWidth="1"/>
    <col min="2" max="2" width="13.85546875" bestFit="1" customWidth="1"/>
    <col min="3" max="3" width="13.85546875" customWidth="1"/>
    <col min="4" max="4" width="15.42578125" customWidth="1"/>
    <col min="5" max="5" width="14.7109375" customWidth="1"/>
    <col min="6" max="6" width="11.42578125" customWidth="1"/>
    <col min="7" max="7" width="10.5703125" customWidth="1"/>
    <col min="8" max="8" width="10.42578125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5" width="18.5703125" customWidth="1"/>
    <col min="16" max="16" width="13.42578125" bestFit="1" customWidth="1"/>
    <col min="17" max="17" width="10.5703125" customWidth="1"/>
    <col min="18" max="18" width="17.5703125" customWidth="1"/>
    <col min="19" max="19" width="12.42578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2.42578125" customWidth="1"/>
    <col min="27" max="27" width="11" customWidth="1"/>
    <col min="28" max="28" width="11.85546875" customWidth="1"/>
  </cols>
  <sheetData>
    <row r="1" spans="1:28" ht="15.75">
      <c r="A1" s="1234" t="s">
        <v>243</v>
      </c>
      <c r="B1" s="1234"/>
      <c r="C1" s="1234"/>
      <c r="D1" s="1234"/>
      <c r="E1" s="1234"/>
      <c r="F1" s="1234"/>
      <c r="G1" s="1234"/>
      <c r="H1" s="1234"/>
      <c r="I1" s="1234"/>
      <c r="J1" s="1234"/>
      <c r="K1" s="1234"/>
      <c r="L1" s="1234"/>
      <c r="M1" s="1234"/>
      <c r="N1" s="1234"/>
      <c r="O1" s="1234"/>
      <c r="P1" s="1234"/>
      <c r="Q1" s="1234"/>
      <c r="R1" s="1234"/>
      <c r="S1" s="1234"/>
      <c r="T1" s="1234"/>
      <c r="U1" s="1234"/>
      <c r="V1" s="1234"/>
      <c r="W1" s="1234"/>
      <c r="X1" s="1234"/>
      <c r="Y1" s="1234"/>
    </row>
    <row r="2" spans="1:28" ht="15.75">
      <c r="A2" s="1235" t="s">
        <v>419</v>
      </c>
      <c r="B2" s="1235"/>
      <c r="C2" s="1235"/>
      <c r="D2" s="1235"/>
      <c r="E2" s="1235"/>
      <c r="F2" s="1235"/>
      <c r="G2" s="1235"/>
      <c r="H2" s="1235"/>
      <c r="I2" s="1235"/>
      <c r="J2" s="1235"/>
      <c r="K2" s="1235"/>
      <c r="L2" s="1235"/>
      <c r="M2" s="1235"/>
      <c r="N2" s="1235"/>
      <c r="O2" s="1235"/>
      <c r="P2" s="1235"/>
      <c r="Q2" s="1235"/>
      <c r="R2" s="1235"/>
      <c r="S2" s="1235"/>
      <c r="T2" s="1235"/>
      <c r="U2" s="1235"/>
      <c r="V2" s="1235"/>
      <c r="W2" s="1235"/>
      <c r="X2" s="1235"/>
      <c r="Y2" s="1235"/>
    </row>
    <row r="3" spans="1:28" ht="15.75">
      <c r="A3" s="1235" t="s">
        <v>420</v>
      </c>
      <c r="B3" s="1235"/>
      <c r="C3" s="1235"/>
      <c r="D3" s="1235"/>
      <c r="E3" s="1235"/>
      <c r="F3" s="1235"/>
      <c r="G3" s="1235"/>
      <c r="H3" s="1235"/>
      <c r="I3" s="1235"/>
      <c r="J3" s="1235"/>
      <c r="K3" s="1235"/>
      <c r="L3" s="1235"/>
      <c r="M3" s="1235"/>
      <c r="N3" s="1235"/>
      <c r="O3" s="1235"/>
      <c r="P3" s="1235"/>
      <c r="Q3" s="1235"/>
      <c r="R3" s="1235"/>
      <c r="S3" s="1235"/>
      <c r="T3" s="1235"/>
      <c r="U3" s="1235"/>
      <c r="V3" s="1235"/>
      <c r="W3" s="1235"/>
      <c r="X3" s="1235"/>
      <c r="Y3" s="1235"/>
    </row>
    <row r="4" spans="1:28" ht="16.5" thickBot="1">
      <c r="A4" s="1236"/>
      <c r="B4" s="1236"/>
      <c r="C4" s="1236"/>
      <c r="D4" s="1236"/>
      <c r="E4" s="1236"/>
      <c r="F4" s="1236"/>
      <c r="G4" s="1236"/>
      <c r="H4" s="1236"/>
      <c r="I4" s="1236"/>
      <c r="J4" s="1236"/>
      <c r="K4" s="1236"/>
      <c r="L4" s="1236"/>
      <c r="M4" s="1236"/>
      <c r="N4" s="1236"/>
      <c r="O4" s="1236"/>
      <c r="P4" s="1236"/>
      <c r="Q4" s="1236"/>
      <c r="R4" s="1236"/>
      <c r="S4" s="1236"/>
      <c r="T4" s="1236"/>
      <c r="U4" s="1236"/>
      <c r="V4" s="1236"/>
      <c r="W4" s="1236"/>
      <c r="X4" s="1236"/>
      <c r="Y4" s="1236"/>
      <c r="Z4" s="461"/>
    </row>
    <row r="5" spans="1:28" ht="15.75" customHeight="1" thickBot="1">
      <c r="A5" s="1237">
        <v>2022</v>
      </c>
      <c r="B5" s="1240" t="s">
        <v>244</v>
      </c>
      <c r="C5" s="1241"/>
      <c r="D5" s="1241"/>
      <c r="E5" s="1241"/>
      <c r="F5" s="1241"/>
      <c r="G5" s="1241"/>
      <c r="H5" s="1241"/>
      <c r="I5" s="1241"/>
      <c r="J5" s="1241"/>
      <c r="K5" s="1242"/>
      <c r="L5" s="1243" t="s">
        <v>245</v>
      </c>
      <c r="M5" s="1244"/>
      <c r="N5" s="1244"/>
      <c r="O5" s="1245"/>
      <c r="P5" s="1246" t="s">
        <v>246</v>
      </c>
      <c r="Q5" s="1228"/>
      <c r="R5" s="1228"/>
      <c r="S5" s="1228"/>
      <c r="T5" s="1228"/>
      <c r="U5" s="1247" t="s">
        <v>247</v>
      </c>
      <c r="V5" s="1248"/>
      <c r="W5" s="1249" t="s">
        <v>248</v>
      </c>
      <c r="X5" s="1231" t="s">
        <v>249</v>
      </c>
      <c r="Y5" s="1231" t="s">
        <v>503</v>
      </c>
      <c r="Z5" s="1211" t="s">
        <v>504</v>
      </c>
      <c r="AA5" s="1211" t="s">
        <v>157</v>
      </c>
      <c r="AB5" s="1214" t="s">
        <v>158</v>
      </c>
    </row>
    <row r="6" spans="1:28" ht="15" customHeight="1">
      <c r="A6" s="1238"/>
      <c r="B6" s="1224" t="s">
        <v>250</v>
      </c>
      <c r="C6" s="1220"/>
      <c r="D6" s="1220"/>
      <c r="E6" s="1222"/>
      <c r="F6" s="1246" t="s">
        <v>251</v>
      </c>
      <c r="G6" s="1228"/>
      <c r="H6" s="1228"/>
      <c r="I6" s="1228"/>
      <c r="J6" s="1254"/>
      <c r="K6" s="1228" t="s">
        <v>252</v>
      </c>
      <c r="L6" s="1224" t="s">
        <v>253</v>
      </c>
      <c r="M6" s="1220" t="s">
        <v>254</v>
      </c>
      <c r="N6" s="1220" t="s">
        <v>255</v>
      </c>
      <c r="O6" s="1226" t="s">
        <v>256</v>
      </c>
      <c r="P6" s="1224" t="s">
        <v>502</v>
      </c>
      <c r="Q6" s="1220" t="s">
        <v>257</v>
      </c>
      <c r="R6" s="1220" t="s">
        <v>258</v>
      </c>
      <c r="S6" s="1231" t="s">
        <v>259</v>
      </c>
      <c r="T6" s="1222" t="s">
        <v>260</v>
      </c>
      <c r="U6" s="1224" t="s">
        <v>261</v>
      </c>
      <c r="V6" s="1218" t="s">
        <v>262</v>
      </c>
      <c r="W6" s="1250"/>
      <c r="X6" s="1252"/>
      <c r="Y6" s="1252"/>
      <c r="Z6" s="1212"/>
      <c r="AA6" s="1212"/>
      <c r="AB6" s="1215"/>
    </row>
    <row r="7" spans="1:28" ht="47.25" customHeight="1" thickBot="1">
      <c r="A7" s="1239"/>
      <c r="B7" s="751" t="s">
        <v>499</v>
      </c>
      <c r="C7" s="752" t="s">
        <v>500</v>
      </c>
      <c r="D7" s="752" t="s">
        <v>501</v>
      </c>
      <c r="E7" s="753" t="s">
        <v>263</v>
      </c>
      <c r="F7" s="751" t="s">
        <v>264</v>
      </c>
      <c r="G7" s="752" t="s">
        <v>265</v>
      </c>
      <c r="H7" s="752" t="s">
        <v>266</v>
      </c>
      <c r="I7" s="754" t="s">
        <v>267</v>
      </c>
      <c r="J7" s="753" t="s">
        <v>268</v>
      </c>
      <c r="K7" s="1229"/>
      <c r="L7" s="1225"/>
      <c r="M7" s="1221"/>
      <c r="N7" s="1221"/>
      <c r="O7" s="1227"/>
      <c r="P7" s="1225"/>
      <c r="Q7" s="1221"/>
      <c r="R7" s="1221"/>
      <c r="S7" s="1232"/>
      <c r="T7" s="1223"/>
      <c r="U7" s="1225"/>
      <c r="V7" s="1219"/>
      <c r="W7" s="1251"/>
      <c r="X7" s="1253"/>
      <c r="Y7" s="1253"/>
      <c r="Z7" s="1213"/>
      <c r="AA7" s="1213"/>
      <c r="AB7" s="1216"/>
    </row>
    <row r="8" spans="1:28">
      <c r="A8" s="755" t="s">
        <v>164</v>
      </c>
      <c r="B8" s="758">
        <v>7552</v>
      </c>
      <c r="C8" s="636">
        <v>1363</v>
      </c>
      <c r="D8" s="636">
        <v>185</v>
      </c>
      <c r="E8" s="759">
        <v>9100</v>
      </c>
      <c r="F8" s="758">
        <v>6845</v>
      </c>
      <c r="G8" s="636">
        <v>5150</v>
      </c>
      <c r="H8" s="636">
        <v>6986</v>
      </c>
      <c r="I8" s="760">
        <v>2</v>
      </c>
      <c r="J8" s="761">
        <v>18983</v>
      </c>
      <c r="K8" s="762">
        <v>28083</v>
      </c>
      <c r="L8" s="758">
        <v>10309</v>
      </c>
      <c r="M8" s="636">
        <v>46228</v>
      </c>
      <c r="N8" s="763">
        <v>37599</v>
      </c>
      <c r="O8" s="764">
        <v>94136</v>
      </c>
      <c r="P8" s="765">
        <v>19044</v>
      </c>
      <c r="Q8" s="763">
        <v>94</v>
      </c>
      <c r="R8" s="763">
        <v>805</v>
      </c>
      <c r="S8" s="764">
        <v>10142</v>
      </c>
      <c r="T8" s="766">
        <v>30085</v>
      </c>
      <c r="U8" s="765">
        <v>122219</v>
      </c>
      <c r="V8" s="764">
        <v>-2002</v>
      </c>
      <c r="W8" s="767">
        <v>1813709</v>
      </c>
      <c r="X8" s="636">
        <v>1601758.0260533444</v>
      </c>
      <c r="Y8" s="768">
        <v>1.1323239656047754</v>
      </c>
      <c r="Z8" s="999">
        <v>5694444</v>
      </c>
      <c r="AA8" s="999">
        <v>1813709</v>
      </c>
      <c r="AB8" s="1002" t="s">
        <v>422</v>
      </c>
    </row>
    <row r="9" spans="1:28">
      <c r="A9" s="756" t="s">
        <v>165</v>
      </c>
      <c r="B9" s="769"/>
      <c r="C9" s="637"/>
      <c r="D9" s="637"/>
      <c r="E9" s="759"/>
      <c r="F9" s="769"/>
      <c r="G9" s="637"/>
      <c r="H9" s="637"/>
      <c r="I9" s="770"/>
      <c r="J9" s="761"/>
      <c r="K9" s="762"/>
      <c r="L9" s="769"/>
      <c r="M9" s="637"/>
      <c r="N9" s="771"/>
      <c r="O9" s="764"/>
      <c r="P9" s="772"/>
      <c r="Q9" s="771"/>
      <c r="R9" s="771"/>
      <c r="S9" s="764"/>
      <c r="T9" s="766"/>
      <c r="U9" s="772"/>
      <c r="V9" s="1000"/>
      <c r="W9" s="769"/>
      <c r="X9" s="636"/>
      <c r="Y9" s="768"/>
      <c r="Z9" s="693"/>
      <c r="AA9" s="693"/>
      <c r="AB9" s="1003" t="s">
        <v>422</v>
      </c>
    </row>
    <row r="10" spans="1:28">
      <c r="A10" s="756" t="s">
        <v>166</v>
      </c>
      <c r="B10" s="769"/>
      <c r="C10" s="637"/>
      <c r="D10" s="637"/>
      <c r="E10" s="759"/>
      <c r="F10" s="769"/>
      <c r="G10" s="637"/>
      <c r="H10" s="637"/>
      <c r="I10" s="770"/>
      <c r="J10" s="761"/>
      <c r="K10" s="762"/>
      <c r="L10" s="769"/>
      <c r="M10" s="637"/>
      <c r="N10" s="771"/>
      <c r="O10" s="764"/>
      <c r="P10" s="772"/>
      <c r="Q10" s="771"/>
      <c r="R10" s="771"/>
      <c r="S10" s="764"/>
      <c r="T10" s="766"/>
      <c r="U10" s="772"/>
      <c r="V10" s="1000"/>
      <c r="W10" s="769"/>
      <c r="X10" s="636"/>
      <c r="Y10" s="768"/>
      <c r="Z10" s="693"/>
      <c r="AA10" s="693"/>
      <c r="AB10" s="1003" t="s">
        <v>422</v>
      </c>
    </row>
    <row r="11" spans="1:28">
      <c r="A11" s="756" t="s">
        <v>167</v>
      </c>
      <c r="B11" s="769"/>
      <c r="C11" s="637"/>
      <c r="D11" s="637"/>
      <c r="E11" s="759"/>
      <c r="F11" s="769"/>
      <c r="G11" s="637"/>
      <c r="H11" s="637"/>
      <c r="I11" s="770"/>
      <c r="J11" s="761"/>
      <c r="K11" s="762"/>
      <c r="L11" s="769"/>
      <c r="M11" s="637"/>
      <c r="N11" s="771"/>
      <c r="O11" s="764"/>
      <c r="P11" s="773"/>
      <c r="Q11" s="771"/>
      <c r="R11" s="771"/>
      <c r="S11" s="764"/>
      <c r="T11" s="766"/>
      <c r="U11" s="765"/>
      <c r="V11" s="764"/>
      <c r="W11" s="758"/>
      <c r="X11" s="636"/>
      <c r="Y11" s="768"/>
      <c r="Z11" s="693"/>
      <c r="AA11" s="693"/>
      <c r="AB11" s="1003" t="s">
        <v>422</v>
      </c>
    </row>
    <row r="12" spans="1:28">
      <c r="A12" s="756" t="s">
        <v>168</v>
      </c>
      <c r="B12" s="769"/>
      <c r="C12" s="637"/>
      <c r="D12" s="637"/>
      <c r="E12" s="759"/>
      <c r="F12" s="769"/>
      <c r="G12" s="637"/>
      <c r="H12" s="637"/>
      <c r="I12" s="770"/>
      <c r="J12" s="761"/>
      <c r="K12" s="762"/>
      <c r="L12" s="769"/>
      <c r="M12" s="637"/>
      <c r="N12" s="771"/>
      <c r="O12" s="764"/>
      <c r="P12" s="772"/>
      <c r="Q12" s="771"/>
      <c r="R12" s="771"/>
      <c r="S12" s="764"/>
      <c r="T12" s="766"/>
      <c r="U12" s="765"/>
      <c r="V12" s="764"/>
      <c r="W12" s="758"/>
      <c r="X12" s="636"/>
      <c r="Y12" s="768"/>
      <c r="Z12" s="693"/>
      <c r="AA12" s="693"/>
      <c r="AB12" s="1003" t="s">
        <v>422</v>
      </c>
    </row>
    <row r="13" spans="1:28">
      <c r="A13" s="756" t="s">
        <v>169</v>
      </c>
      <c r="B13" s="769"/>
      <c r="C13" s="637"/>
      <c r="D13" s="637"/>
      <c r="E13" s="759"/>
      <c r="F13" s="769"/>
      <c r="G13" s="637"/>
      <c r="H13" s="637"/>
      <c r="I13" s="770"/>
      <c r="J13" s="761"/>
      <c r="K13" s="762"/>
      <c r="L13" s="769"/>
      <c r="M13" s="637"/>
      <c r="N13" s="771"/>
      <c r="O13" s="764"/>
      <c r="P13" s="772"/>
      <c r="Q13" s="771"/>
      <c r="R13" s="771"/>
      <c r="S13" s="764"/>
      <c r="T13" s="766"/>
      <c r="U13" s="765"/>
      <c r="V13" s="764"/>
      <c r="W13" s="758"/>
      <c r="X13" s="636"/>
      <c r="Y13" s="768"/>
      <c r="Z13" s="693"/>
      <c r="AA13" s="693"/>
      <c r="AB13" s="1003" t="s">
        <v>422</v>
      </c>
    </row>
    <row r="14" spans="1:28">
      <c r="A14" s="756" t="s">
        <v>170</v>
      </c>
      <c r="B14" s="769"/>
      <c r="C14" s="637"/>
      <c r="D14" s="637"/>
      <c r="E14" s="759"/>
      <c r="F14" s="769"/>
      <c r="G14" s="637"/>
      <c r="H14" s="637"/>
      <c r="I14" s="770"/>
      <c r="J14" s="761"/>
      <c r="K14" s="762"/>
      <c r="L14" s="769"/>
      <c r="M14" s="637"/>
      <c r="N14" s="771"/>
      <c r="O14" s="764"/>
      <c r="P14" s="772"/>
      <c r="Q14" s="771"/>
      <c r="R14" s="771"/>
      <c r="S14" s="764"/>
      <c r="T14" s="766"/>
      <c r="U14" s="765"/>
      <c r="V14" s="764"/>
      <c r="W14" s="758"/>
      <c r="X14" s="636"/>
      <c r="Y14" s="768"/>
      <c r="Z14" s="693"/>
      <c r="AA14" s="693"/>
      <c r="AB14" s="1003" t="s">
        <v>422</v>
      </c>
    </row>
    <row r="15" spans="1:28">
      <c r="A15" s="756" t="s">
        <v>171</v>
      </c>
      <c r="B15" s="769"/>
      <c r="C15" s="637"/>
      <c r="D15" s="637"/>
      <c r="E15" s="759"/>
      <c r="F15" s="769"/>
      <c r="G15" s="637"/>
      <c r="H15" s="637"/>
      <c r="I15" s="770"/>
      <c r="J15" s="761"/>
      <c r="K15" s="762"/>
      <c r="L15" s="769"/>
      <c r="M15" s="637"/>
      <c r="N15" s="771"/>
      <c r="O15" s="764"/>
      <c r="P15" s="772"/>
      <c r="Q15" s="771"/>
      <c r="R15" s="771"/>
      <c r="S15" s="764"/>
      <c r="T15" s="766"/>
      <c r="U15" s="765"/>
      <c r="V15" s="764"/>
      <c r="W15" s="769"/>
      <c r="X15" s="636"/>
      <c r="Y15" s="768"/>
      <c r="Z15" s="693"/>
      <c r="AA15" s="693"/>
      <c r="AB15" s="1003" t="s">
        <v>422</v>
      </c>
    </row>
    <row r="16" spans="1:28">
      <c r="A16" s="756" t="s">
        <v>172</v>
      </c>
      <c r="B16" s="769"/>
      <c r="C16" s="637"/>
      <c r="D16" s="637"/>
      <c r="E16" s="759"/>
      <c r="F16" s="769"/>
      <c r="G16" s="637"/>
      <c r="H16" s="637"/>
      <c r="I16" s="770"/>
      <c r="J16" s="761"/>
      <c r="K16" s="762"/>
      <c r="L16" s="769"/>
      <c r="M16" s="637"/>
      <c r="N16" s="771"/>
      <c r="O16" s="764"/>
      <c r="P16" s="772"/>
      <c r="Q16" s="771"/>
      <c r="R16" s="771"/>
      <c r="S16" s="764"/>
      <c r="T16" s="766"/>
      <c r="U16" s="765"/>
      <c r="V16" s="764"/>
      <c r="W16" s="769"/>
      <c r="X16" s="636"/>
      <c r="Y16" s="768"/>
      <c r="Z16" s="774"/>
      <c r="AA16" s="693"/>
      <c r="AB16" s="1003" t="s">
        <v>422</v>
      </c>
    </row>
    <row r="17" spans="1:28">
      <c r="A17" s="756" t="s">
        <v>173</v>
      </c>
      <c r="B17" s="769"/>
      <c r="C17" s="637"/>
      <c r="D17" s="637"/>
      <c r="E17" s="759"/>
      <c r="F17" s="769"/>
      <c r="G17" s="637"/>
      <c r="H17" s="637"/>
      <c r="I17" s="770"/>
      <c r="J17" s="761"/>
      <c r="K17" s="762"/>
      <c r="L17" s="769"/>
      <c r="M17" s="637"/>
      <c r="N17" s="771"/>
      <c r="O17" s="764"/>
      <c r="P17" s="772"/>
      <c r="Q17" s="771"/>
      <c r="R17" s="771"/>
      <c r="S17" s="764"/>
      <c r="T17" s="766"/>
      <c r="U17" s="765"/>
      <c r="V17" s="764"/>
      <c r="W17" s="769"/>
      <c r="X17" s="636"/>
      <c r="Y17" s="768"/>
      <c r="Z17" s="693"/>
      <c r="AA17" s="693"/>
      <c r="AB17" s="1003" t="s">
        <v>422</v>
      </c>
    </row>
    <row r="18" spans="1:28">
      <c r="A18" s="756" t="s">
        <v>174</v>
      </c>
      <c r="B18" s="769"/>
      <c r="C18" s="637"/>
      <c r="D18" s="637"/>
      <c r="E18" s="759"/>
      <c r="F18" s="769"/>
      <c r="G18" s="637"/>
      <c r="H18" s="637"/>
      <c r="I18" s="770"/>
      <c r="J18" s="761"/>
      <c r="K18" s="762"/>
      <c r="L18" s="769"/>
      <c r="M18" s="637"/>
      <c r="N18" s="771"/>
      <c r="O18" s="764"/>
      <c r="P18" s="772"/>
      <c r="Q18" s="771"/>
      <c r="R18" s="771"/>
      <c r="S18" s="764"/>
      <c r="T18" s="766"/>
      <c r="U18" s="765"/>
      <c r="V18" s="764"/>
      <c r="W18" s="769"/>
      <c r="X18" s="636"/>
      <c r="Y18" s="768"/>
      <c r="Z18" s="693"/>
      <c r="AA18" s="693"/>
      <c r="AB18" s="1003" t="s">
        <v>422</v>
      </c>
    </row>
    <row r="19" spans="1:28" ht="13.5" thickBot="1">
      <c r="A19" s="756" t="s">
        <v>175</v>
      </c>
      <c r="B19" s="775"/>
      <c r="C19" s="638"/>
      <c r="D19" s="638"/>
      <c r="E19" s="759"/>
      <c r="F19" s="775"/>
      <c r="G19" s="638"/>
      <c r="H19" s="638"/>
      <c r="I19" s="776"/>
      <c r="J19" s="777"/>
      <c r="K19" s="762"/>
      <c r="L19" s="775"/>
      <c r="M19" s="638"/>
      <c r="N19" s="778"/>
      <c r="O19" s="764"/>
      <c r="P19" s="779"/>
      <c r="Q19" s="778"/>
      <c r="R19" s="778"/>
      <c r="S19" s="780"/>
      <c r="T19" s="766"/>
      <c r="U19" s="765"/>
      <c r="V19" s="764"/>
      <c r="W19" s="775"/>
      <c r="X19" s="636"/>
      <c r="Y19" s="768"/>
      <c r="Z19" s="781"/>
      <c r="AA19" s="781"/>
      <c r="AB19" s="1004" t="s">
        <v>422</v>
      </c>
    </row>
    <row r="20" spans="1:28" ht="13.5" thickBot="1">
      <c r="A20" s="757" t="s">
        <v>269</v>
      </c>
      <c r="B20" s="782">
        <f>SUM(B8:B19)</f>
        <v>7552</v>
      </c>
      <c r="C20" s="317">
        <f t="shared" ref="C20:V20" si="0">SUM(C8:C19)</f>
        <v>1363</v>
      </c>
      <c r="D20" s="317">
        <f t="shared" si="0"/>
        <v>185</v>
      </c>
      <c r="E20" s="783">
        <f t="shared" si="0"/>
        <v>9100</v>
      </c>
      <c r="F20" s="782">
        <f t="shared" si="0"/>
        <v>6845</v>
      </c>
      <c r="G20" s="317">
        <f t="shared" si="0"/>
        <v>5150</v>
      </c>
      <c r="H20" s="317">
        <f t="shared" si="0"/>
        <v>6986</v>
      </c>
      <c r="I20" s="317">
        <f t="shared" si="0"/>
        <v>2</v>
      </c>
      <c r="J20" s="783">
        <f t="shared" si="0"/>
        <v>18983</v>
      </c>
      <c r="K20" s="782">
        <f t="shared" si="0"/>
        <v>28083</v>
      </c>
      <c r="L20" s="782">
        <f t="shared" si="0"/>
        <v>10309</v>
      </c>
      <c r="M20" s="317">
        <f t="shared" si="0"/>
        <v>46228</v>
      </c>
      <c r="N20" s="317">
        <f t="shared" si="0"/>
        <v>37599</v>
      </c>
      <c r="O20" s="783">
        <f t="shared" si="0"/>
        <v>94136</v>
      </c>
      <c r="P20" s="782">
        <f t="shared" si="0"/>
        <v>19044</v>
      </c>
      <c r="Q20" s="317">
        <f t="shared" si="0"/>
        <v>94</v>
      </c>
      <c r="R20" s="317">
        <f t="shared" si="0"/>
        <v>805</v>
      </c>
      <c r="S20" s="317">
        <f t="shared" si="0"/>
        <v>10142</v>
      </c>
      <c r="T20" s="783">
        <f t="shared" si="0"/>
        <v>30085</v>
      </c>
      <c r="U20" s="782">
        <f t="shared" si="0"/>
        <v>122219</v>
      </c>
      <c r="V20" s="1001">
        <f t="shared" si="0"/>
        <v>-2002</v>
      </c>
      <c r="W20" s="1005">
        <f>W8</f>
        <v>1813709</v>
      </c>
      <c r="X20" s="784">
        <f>X8</f>
        <v>1601758.0260533444</v>
      </c>
      <c r="Y20" s="785">
        <f>Y8</f>
        <v>1.1323239656047754</v>
      </c>
      <c r="Z20" s="997">
        <f>Z8</f>
        <v>5694444</v>
      </c>
      <c r="AA20" s="998">
        <f>AA8</f>
        <v>1813709</v>
      </c>
      <c r="AB20" s="1006" t="s">
        <v>422</v>
      </c>
    </row>
    <row r="21" spans="1:28" ht="15">
      <c r="A21" s="299"/>
      <c r="B21" s="300"/>
      <c r="C21" s="300"/>
      <c r="D21" s="300"/>
      <c r="E21" s="300"/>
      <c r="F21" s="300"/>
      <c r="G21" s="300"/>
      <c r="H21" s="300"/>
      <c r="I21" s="300"/>
      <c r="J21" s="301"/>
      <c r="K21" s="300"/>
      <c r="L21" s="300"/>
      <c r="M21" s="300"/>
      <c r="N21" s="300"/>
      <c r="O21" s="300"/>
      <c r="P21" s="352"/>
      <c r="Q21" s="352"/>
      <c r="R21" s="352"/>
      <c r="S21" s="352"/>
      <c r="T21" s="352"/>
      <c r="U21" s="352"/>
      <c r="W21" s="352"/>
    </row>
    <row r="22" spans="1:28" ht="16.5">
      <c r="A22" s="1217" t="s">
        <v>270</v>
      </c>
      <c r="B22" s="1217"/>
      <c r="C22" s="1217"/>
      <c r="D22" s="1217"/>
      <c r="E22" s="1217"/>
      <c r="F22" s="1217"/>
      <c r="G22" s="1217"/>
      <c r="H22" s="1217"/>
      <c r="I22" s="1217"/>
      <c r="J22" s="1217"/>
      <c r="K22" s="1217"/>
      <c r="L22" s="1217"/>
      <c r="M22" s="1217"/>
      <c r="N22" s="1217"/>
      <c r="O22" s="1217"/>
      <c r="P22" s="353"/>
      <c r="Q22" s="353"/>
      <c r="R22" s="353"/>
      <c r="S22" s="353"/>
      <c r="T22" s="353"/>
      <c r="U22" s="353"/>
      <c r="V22" s="1"/>
    </row>
    <row r="23" spans="1:28" ht="16.5">
      <c r="A23" s="1217" t="s">
        <v>271</v>
      </c>
      <c r="B23" s="1217"/>
      <c r="C23" s="1217"/>
      <c r="D23" s="1217"/>
      <c r="E23" s="1217"/>
      <c r="F23" s="1217"/>
      <c r="G23" s="1217"/>
      <c r="H23" s="1217"/>
      <c r="I23" s="1217"/>
      <c r="J23" s="1217"/>
      <c r="K23" s="1217"/>
      <c r="L23" s="1217"/>
      <c r="M23" s="1217"/>
      <c r="N23" s="1217"/>
      <c r="O23" s="1217"/>
      <c r="P23" s="353"/>
      <c r="Q23" s="353"/>
      <c r="R23" s="353"/>
      <c r="S23" s="353"/>
      <c r="T23" s="353"/>
      <c r="U23" s="353"/>
      <c r="W23" s="302"/>
    </row>
    <row r="24" spans="1:28" ht="16.5">
      <c r="A24" s="1217" t="s">
        <v>272</v>
      </c>
      <c r="B24" s="1217"/>
      <c r="C24" s="1217"/>
      <c r="D24" s="1217"/>
      <c r="E24" s="1217"/>
      <c r="F24" s="1217"/>
      <c r="G24" s="1217"/>
      <c r="H24" s="1217"/>
      <c r="I24" s="1217"/>
      <c r="J24" s="1217"/>
      <c r="K24" s="1217"/>
      <c r="L24" s="1217"/>
      <c r="M24" s="1217"/>
      <c r="N24" s="1217"/>
      <c r="O24" s="1217"/>
      <c r="P24" s="353"/>
      <c r="Q24" s="353"/>
      <c r="R24" s="353"/>
      <c r="S24" s="353"/>
      <c r="T24" s="353"/>
      <c r="U24" s="353"/>
    </row>
    <row r="25" spans="1:28">
      <c r="A25" s="1233"/>
      <c r="B25" s="1233"/>
      <c r="C25" s="1233"/>
      <c r="D25" s="1233"/>
      <c r="E25" s="1233"/>
      <c r="F25" s="1233"/>
      <c r="G25" s="1233"/>
      <c r="H25" s="1233"/>
      <c r="I25" s="1233"/>
      <c r="J25" s="303"/>
      <c r="K25" s="353"/>
      <c r="L25" s="353"/>
      <c r="M25" s="353"/>
      <c r="N25" s="353"/>
      <c r="O25" s="353"/>
    </row>
    <row r="27" spans="1:28" ht="15">
      <c r="A27" s="1230" t="s">
        <v>273</v>
      </c>
      <c r="B27" s="1230"/>
      <c r="C27" s="1230"/>
      <c r="D27" s="1230"/>
      <c r="E27" s="1230"/>
      <c r="F27" s="1230"/>
      <c r="G27" s="1230"/>
      <c r="H27" s="1230"/>
      <c r="I27" s="1230"/>
      <c r="J27" s="1230"/>
      <c r="K27" s="1230"/>
      <c r="L27" s="1230"/>
      <c r="M27" s="1230"/>
      <c r="N27" s="1230"/>
      <c r="O27" s="1230"/>
    </row>
    <row r="28" spans="1:28">
      <c r="T28" s="164"/>
    </row>
  </sheetData>
  <mergeCells count="34">
    <mergeCell ref="A1:Y1"/>
    <mergeCell ref="A2:Y2"/>
    <mergeCell ref="A4:Y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A27:O27"/>
    <mergeCell ref="Z5:Z7"/>
    <mergeCell ref="Q6:Q7"/>
    <mergeCell ref="S6:S7"/>
    <mergeCell ref="A25:I25"/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</mergeCells>
  <printOptions horizontalCentered="1" verticalCentered="1"/>
  <pageMargins left="0.5" right="0.5" top="0.5" bottom="0.5" header="0.3" footer="0.3"/>
  <pageSetup paperSize="5" scale="5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I47"/>
  <sheetViews>
    <sheetView topLeftCell="A29" zoomScaleNormal="100" workbookViewId="0">
      <selection activeCell="A46" sqref="A1:I46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5" width="13.5703125" customWidth="1"/>
    <col min="6" max="6" width="14.28515625" customWidth="1"/>
    <col min="7" max="8" width="14.5703125" customWidth="1"/>
    <col min="9" max="9" width="13.5703125" customWidth="1"/>
  </cols>
  <sheetData>
    <row r="1" spans="1:9" ht="15.75">
      <c r="A1" s="1260" t="s">
        <v>274</v>
      </c>
      <c r="B1" s="1261"/>
      <c r="C1" s="1261"/>
      <c r="D1" s="1261"/>
      <c r="E1" s="1261"/>
      <c r="F1" s="1261"/>
      <c r="G1" s="1261"/>
      <c r="H1" s="1261"/>
      <c r="I1" s="1261"/>
    </row>
    <row r="2" spans="1:9" ht="15.75">
      <c r="A2" s="1263" t="s">
        <v>419</v>
      </c>
      <c r="B2" s="1276"/>
      <c r="C2" s="1276"/>
      <c r="D2" s="1276"/>
      <c r="E2" s="1276"/>
      <c r="F2" s="1276"/>
      <c r="G2" s="1276"/>
      <c r="H2" s="1276"/>
      <c r="I2" s="1276"/>
    </row>
    <row r="3" spans="1:9" ht="15.75">
      <c r="A3" s="1263" t="s">
        <v>420</v>
      </c>
      <c r="B3" s="1276"/>
      <c r="C3" s="1276"/>
      <c r="D3" s="1276"/>
      <c r="E3" s="1276"/>
      <c r="F3" s="1276"/>
      <c r="G3" s="1276"/>
      <c r="H3" s="1276"/>
      <c r="I3" s="1276"/>
    </row>
    <row r="4" spans="1:9" ht="16.5" customHeight="1" thickBot="1">
      <c r="A4" s="1262"/>
      <c r="B4" s="1263"/>
      <c r="C4" s="1263"/>
      <c r="D4" s="1263"/>
      <c r="E4" s="1263"/>
      <c r="F4" s="1263"/>
      <c r="G4" s="1263"/>
      <c r="H4" s="1263"/>
      <c r="I4" s="1263"/>
    </row>
    <row r="5" spans="1:9" ht="75" customHeight="1" thickBot="1">
      <c r="A5" s="304" t="s">
        <v>155</v>
      </c>
      <c r="B5" s="305" t="s">
        <v>275</v>
      </c>
      <c r="C5" s="305" t="s">
        <v>506</v>
      </c>
      <c r="D5" s="306" t="s">
        <v>276</v>
      </c>
      <c r="E5" s="305" t="s">
        <v>277</v>
      </c>
      <c r="F5" s="305" t="s">
        <v>371</v>
      </c>
      <c r="G5" s="305" t="s">
        <v>507</v>
      </c>
      <c r="H5" s="306" t="s">
        <v>508</v>
      </c>
      <c r="I5" s="307" t="s">
        <v>278</v>
      </c>
    </row>
    <row r="6" spans="1:9">
      <c r="A6" s="308" t="s">
        <v>164</v>
      </c>
      <c r="B6" s="326">
        <v>1813709</v>
      </c>
      <c r="C6" s="786">
        <v>1781</v>
      </c>
      <c r="D6" s="354">
        <v>9.8196568468260337E-4</v>
      </c>
      <c r="E6" s="787">
        <v>0</v>
      </c>
      <c r="F6" s="786">
        <v>7</v>
      </c>
      <c r="G6" s="326">
        <v>7</v>
      </c>
      <c r="H6" s="354">
        <v>3.9303761931499155E-3</v>
      </c>
      <c r="I6" s="355">
        <v>3.8594945495666613E-6</v>
      </c>
    </row>
    <row r="7" spans="1:9">
      <c r="A7" s="312" t="s">
        <v>165</v>
      </c>
      <c r="B7" s="326"/>
      <c r="C7" s="786"/>
      <c r="D7" s="354"/>
      <c r="E7" s="787"/>
      <c r="F7" s="786"/>
      <c r="G7" s="326"/>
      <c r="H7" s="354"/>
      <c r="I7" s="355"/>
    </row>
    <row r="8" spans="1:9">
      <c r="A8" s="312" t="s">
        <v>166</v>
      </c>
      <c r="B8" s="326"/>
      <c r="C8" s="786"/>
      <c r="D8" s="354"/>
      <c r="E8" s="787"/>
      <c r="F8" s="786"/>
      <c r="G8" s="326"/>
      <c r="H8" s="354"/>
      <c r="I8" s="355"/>
    </row>
    <row r="9" spans="1:9">
      <c r="A9" s="312" t="s">
        <v>167</v>
      </c>
      <c r="B9" s="326"/>
      <c r="C9" s="786"/>
      <c r="D9" s="354"/>
      <c r="E9" s="787"/>
      <c r="F9" s="786"/>
      <c r="G9" s="326"/>
      <c r="H9" s="354"/>
      <c r="I9" s="355"/>
    </row>
    <row r="10" spans="1:9">
      <c r="A10" s="312" t="s">
        <v>168</v>
      </c>
      <c r="B10" s="326"/>
      <c r="C10" s="786"/>
      <c r="D10" s="354"/>
      <c r="E10" s="787"/>
      <c r="F10" s="786"/>
      <c r="G10" s="326"/>
      <c r="H10" s="354"/>
      <c r="I10" s="355"/>
    </row>
    <row r="11" spans="1:9">
      <c r="A11" s="312" t="s">
        <v>169</v>
      </c>
      <c r="B11" s="326"/>
      <c r="C11" s="786"/>
      <c r="D11" s="354"/>
      <c r="E11" s="787"/>
      <c r="F11" s="786"/>
      <c r="G11" s="326"/>
      <c r="H11" s="354"/>
      <c r="I11" s="355"/>
    </row>
    <row r="12" spans="1:9">
      <c r="A12" s="312" t="s">
        <v>170</v>
      </c>
      <c r="B12" s="326"/>
      <c r="C12" s="786"/>
      <c r="D12" s="354"/>
      <c r="E12" s="787"/>
      <c r="F12" s="786"/>
      <c r="G12" s="326"/>
      <c r="H12" s="354"/>
      <c r="I12" s="355"/>
    </row>
    <row r="13" spans="1:9">
      <c r="A13" s="312" t="s">
        <v>171</v>
      </c>
      <c r="B13" s="326"/>
      <c r="C13" s="786"/>
      <c r="D13" s="354"/>
      <c r="E13" s="787"/>
      <c r="F13" s="786"/>
      <c r="G13" s="326"/>
      <c r="H13" s="354"/>
      <c r="I13" s="355"/>
    </row>
    <row r="14" spans="1:9">
      <c r="A14" s="312" t="s">
        <v>172</v>
      </c>
      <c r="B14" s="326"/>
      <c r="C14" s="786"/>
      <c r="D14" s="354"/>
      <c r="E14" s="787"/>
      <c r="F14" s="786"/>
      <c r="G14" s="326"/>
      <c r="H14" s="354"/>
      <c r="I14" s="355"/>
    </row>
    <row r="15" spans="1:9">
      <c r="A15" s="312" t="s">
        <v>173</v>
      </c>
      <c r="B15" s="326"/>
      <c r="C15" s="786"/>
      <c r="D15" s="354"/>
      <c r="E15" s="787"/>
      <c r="F15" s="786"/>
      <c r="G15" s="326"/>
      <c r="H15" s="354"/>
      <c r="I15" s="355"/>
    </row>
    <row r="16" spans="1:9">
      <c r="A16" s="312" t="s">
        <v>174</v>
      </c>
      <c r="B16" s="326"/>
      <c r="C16" s="786"/>
      <c r="D16" s="354"/>
      <c r="E16" s="787"/>
      <c r="F16" s="786"/>
      <c r="G16" s="326"/>
      <c r="H16" s="354"/>
      <c r="I16" s="355"/>
    </row>
    <row r="17" spans="1:9" ht="13.5" thickBot="1">
      <c r="A17" s="314" t="s">
        <v>175</v>
      </c>
      <c r="B17" s="356"/>
      <c r="C17" s="786"/>
      <c r="D17" s="354"/>
      <c r="E17" s="787"/>
      <c r="F17" s="786"/>
      <c r="G17" s="326"/>
      <c r="H17" s="354"/>
      <c r="I17" s="355"/>
    </row>
    <row r="18" spans="1:9" ht="13.5" thickBot="1">
      <c r="A18" s="316" t="s">
        <v>269</v>
      </c>
      <c r="B18" s="317">
        <f>B6</f>
        <v>1813709</v>
      </c>
      <c r="C18" s="317">
        <f>SUM(C6:C17)</f>
        <v>1781</v>
      </c>
      <c r="D18" s="318">
        <f>C18/B18</f>
        <v>9.8196568468260337E-4</v>
      </c>
      <c r="E18" s="317">
        <f>SUM(E6:E17)</f>
        <v>0</v>
      </c>
      <c r="F18" s="317">
        <f>SUM(F6:F17)</f>
        <v>7</v>
      </c>
      <c r="G18" s="317">
        <f>SUM(G6:G17)</f>
        <v>7</v>
      </c>
      <c r="H18" s="318">
        <f>IF(C18=0,0,G18/C18)</f>
        <v>3.9303761931499155E-3</v>
      </c>
      <c r="I18" s="319">
        <f>IF(B18&gt;0,G18/B18,0)</f>
        <v>3.8594945495666613E-6</v>
      </c>
    </row>
    <row r="19" spans="1:9" ht="15" customHeight="1">
      <c r="A19" s="320"/>
      <c r="B19" s="321"/>
      <c r="C19" s="321"/>
      <c r="D19" s="322"/>
      <c r="E19" s="321"/>
      <c r="F19" s="321"/>
      <c r="G19" s="321"/>
      <c r="H19" s="322"/>
      <c r="I19" s="322"/>
    </row>
    <row r="20" spans="1:9" ht="12.75" customHeight="1">
      <c r="A20" s="1258"/>
      <c r="B20" s="1259"/>
      <c r="C20" s="1259"/>
      <c r="D20" s="1259"/>
      <c r="E20" s="1259"/>
      <c r="F20" s="1259"/>
      <c r="G20" s="1259"/>
      <c r="H20" s="1259"/>
      <c r="I20" s="1062"/>
    </row>
    <row r="21" spans="1:9" ht="12.75" customHeight="1">
      <c r="A21" s="1255" t="s">
        <v>509</v>
      </c>
      <c r="B21" s="1264"/>
      <c r="C21" s="1264"/>
      <c r="D21" s="1264"/>
      <c r="E21" s="1264"/>
      <c r="F21" s="1264"/>
      <c r="G21" s="1264"/>
      <c r="H21" s="1264"/>
      <c r="I21" s="1265"/>
    </row>
    <row r="22" spans="1:9">
      <c r="A22" s="1277" t="s">
        <v>510</v>
      </c>
      <c r="B22" s="1278"/>
      <c r="C22" s="1278"/>
      <c r="D22" s="1278"/>
      <c r="E22" s="1278"/>
      <c r="F22" s="1278"/>
      <c r="G22" s="1278"/>
      <c r="H22" s="1278"/>
      <c r="I22" s="1278"/>
    </row>
    <row r="23" spans="1:9" ht="25.5" customHeight="1">
      <c r="A23" s="1266" t="s">
        <v>511</v>
      </c>
      <c r="B23" s="1265"/>
      <c r="C23" s="1265"/>
      <c r="D23" s="1265"/>
      <c r="E23" s="1265"/>
      <c r="F23" s="1265"/>
      <c r="G23" s="1265"/>
      <c r="H23" s="1265"/>
      <c r="I23" s="1265"/>
    </row>
    <row r="24" spans="1:9" ht="12.75" customHeight="1">
      <c r="A24" s="1257"/>
      <c r="B24" s="1062"/>
      <c r="C24" s="1062"/>
      <c r="D24" s="1062"/>
      <c r="E24" s="1062"/>
      <c r="F24" s="1062"/>
      <c r="G24" s="1062"/>
      <c r="H24" s="1062"/>
      <c r="I24" s="370"/>
    </row>
    <row r="25" spans="1:9">
      <c r="A25" s="1257" t="s">
        <v>279</v>
      </c>
      <c r="B25" s="1062"/>
      <c r="C25" s="1062"/>
      <c r="D25" s="1062"/>
      <c r="E25" s="1062"/>
      <c r="F25" s="1062"/>
      <c r="G25" s="1062"/>
      <c r="H25" s="1062"/>
      <c r="I25" s="1062"/>
    </row>
    <row r="26" spans="1:9" ht="13.5" thickBot="1">
      <c r="A26" s="324"/>
      <c r="B26" s="325"/>
      <c r="C26" s="325"/>
      <c r="D26" s="353"/>
      <c r="E26" s="325"/>
      <c r="F26" s="325"/>
      <c r="G26" s="325"/>
      <c r="H26" s="353"/>
      <c r="I26" s="353"/>
    </row>
    <row r="27" spans="1:9" ht="15.75">
      <c r="A27" s="1267" t="s">
        <v>280</v>
      </c>
      <c r="B27" s="1268"/>
      <c r="C27" s="1268"/>
      <c r="D27" s="1268"/>
      <c r="E27" s="1268"/>
      <c r="F27" s="1268"/>
      <c r="G27" s="1268"/>
      <c r="H27" s="1268"/>
      <c r="I27" s="1269"/>
    </row>
    <row r="28" spans="1:9" ht="16.5" customHeight="1">
      <c r="A28" s="1270" t="s">
        <v>419</v>
      </c>
      <c r="B28" s="1271"/>
      <c r="C28" s="1271"/>
      <c r="D28" s="1271"/>
      <c r="E28" s="1271"/>
      <c r="F28" s="1271"/>
      <c r="G28" s="1271"/>
      <c r="H28" s="1271"/>
      <c r="I28" s="1272"/>
    </row>
    <row r="29" spans="1:9" ht="16.5" customHeight="1" thickBot="1">
      <c r="A29" s="1273" t="s">
        <v>505</v>
      </c>
      <c r="B29" s="1274"/>
      <c r="C29" s="1274"/>
      <c r="D29" s="1274"/>
      <c r="E29" s="1274"/>
      <c r="F29" s="1274"/>
      <c r="G29" s="1274"/>
      <c r="H29" s="1274"/>
      <c r="I29" s="1275"/>
    </row>
    <row r="30" spans="1:9" ht="75" customHeight="1" thickBot="1">
      <c r="A30" s="304" t="s">
        <v>155</v>
      </c>
      <c r="B30" s="305" t="s">
        <v>275</v>
      </c>
      <c r="C30" s="305" t="s">
        <v>370</v>
      </c>
      <c r="D30" s="306" t="s">
        <v>276</v>
      </c>
      <c r="E30" s="305" t="s">
        <v>277</v>
      </c>
      <c r="F30" s="305" t="s">
        <v>371</v>
      </c>
      <c r="G30" s="305" t="s">
        <v>373</v>
      </c>
      <c r="H30" s="306" t="s">
        <v>372</v>
      </c>
      <c r="I30" s="307" t="s">
        <v>281</v>
      </c>
    </row>
    <row r="31" spans="1:9">
      <c r="A31" s="308" t="s">
        <v>164</v>
      </c>
      <c r="B31" s="326"/>
      <c r="C31" s="365"/>
      <c r="D31" s="310"/>
      <c r="E31" s="366"/>
      <c r="F31" s="365"/>
      <c r="G31" s="309"/>
      <c r="H31" s="310"/>
      <c r="I31" s="311"/>
    </row>
    <row r="32" spans="1:9">
      <c r="A32" s="312" t="s">
        <v>165</v>
      </c>
      <c r="B32" s="326"/>
      <c r="C32" s="365"/>
      <c r="D32" s="310"/>
      <c r="E32" s="366"/>
      <c r="F32" s="365"/>
      <c r="G32" s="309"/>
      <c r="H32" s="310"/>
      <c r="I32" s="311"/>
    </row>
    <row r="33" spans="1:9">
      <c r="A33" s="312" t="s">
        <v>166</v>
      </c>
      <c r="B33" s="326"/>
      <c r="C33" s="365"/>
      <c r="D33" s="310"/>
      <c r="E33" s="366"/>
      <c r="F33" s="365"/>
      <c r="G33" s="309"/>
      <c r="H33" s="310"/>
      <c r="I33" s="311"/>
    </row>
    <row r="34" spans="1:9">
      <c r="A34" s="312" t="s">
        <v>167</v>
      </c>
      <c r="B34" s="326"/>
      <c r="C34" s="327"/>
      <c r="D34" s="310"/>
      <c r="E34" s="327"/>
      <c r="F34" s="327"/>
      <c r="G34" s="309"/>
      <c r="H34" s="310"/>
      <c r="I34" s="311"/>
    </row>
    <row r="35" spans="1:9">
      <c r="A35" s="312" t="s">
        <v>168</v>
      </c>
      <c r="B35" s="309"/>
      <c r="C35" s="327"/>
      <c r="D35" s="310"/>
      <c r="E35" s="327"/>
      <c r="F35" s="327"/>
      <c r="G35" s="309"/>
      <c r="H35" s="310"/>
      <c r="I35" s="311"/>
    </row>
    <row r="36" spans="1:9">
      <c r="A36" s="312" t="s">
        <v>169</v>
      </c>
      <c r="B36" s="309"/>
      <c r="C36" s="327"/>
      <c r="D36" s="310"/>
      <c r="E36" s="327"/>
      <c r="F36" s="327"/>
      <c r="G36" s="309"/>
      <c r="H36" s="310"/>
      <c r="I36" s="311"/>
    </row>
    <row r="37" spans="1:9">
      <c r="A37" s="312" t="s">
        <v>170</v>
      </c>
      <c r="B37" s="309"/>
      <c r="C37" s="313"/>
      <c r="D37" s="310"/>
      <c r="E37" s="313"/>
      <c r="F37" s="313"/>
      <c r="G37" s="309"/>
      <c r="H37" s="310"/>
      <c r="I37" s="311"/>
    </row>
    <row r="38" spans="1:9">
      <c r="A38" s="312" t="s">
        <v>171</v>
      </c>
      <c r="B38" s="309"/>
      <c r="C38" s="313"/>
      <c r="D38" s="310"/>
      <c r="E38" s="313"/>
      <c r="F38" s="313"/>
      <c r="G38" s="309"/>
      <c r="H38" s="310"/>
      <c r="I38" s="311"/>
    </row>
    <row r="39" spans="1:9">
      <c r="A39" s="312" t="s">
        <v>172</v>
      </c>
      <c r="B39" s="328"/>
      <c r="C39" s="313"/>
      <c r="D39" s="310"/>
      <c r="E39" s="313"/>
      <c r="F39" s="313"/>
      <c r="G39" s="309"/>
      <c r="H39" s="310"/>
      <c r="I39" s="311"/>
    </row>
    <row r="40" spans="1:9">
      <c r="A40" s="312" t="s">
        <v>173</v>
      </c>
      <c r="B40" s="328"/>
      <c r="C40" s="313"/>
      <c r="D40" s="310"/>
      <c r="E40" s="313"/>
      <c r="F40" s="313"/>
      <c r="G40" s="309"/>
      <c r="H40" s="310"/>
      <c r="I40" s="311"/>
    </row>
    <row r="41" spans="1:9">
      <c r="A41" s="312" t="s">
        <v>174</v>
      </c>
      <c r="B41" s="328"/>
      <c r="C41" s="313"/>
      <c r="D41" s="310"/>
      <c r="E41" s="313"/>
      <c r="F41" s="313"/>
      <c r="G41" s="309"/>
      <c r="H41" s="310"/>
      <c r="I41" s="311"/>
    </row>
    <row r="42" spans="1:9" ht="13.5" thickBot="1">
      <c r="A42" s="314" t="s">
        <v>175</v>
      </c>
      <c r="B42" s="328"/>
      <c r="C42" s="315"/>
      <c r="D42" s="310"/>
      <c r="E42" s="315"/>
      <c r="F42" s="315"/>
      <c r="G42" s="309"/>
      <c r="H42" s="310"/>
      <c r="I42" s="311"/>
    </row>
    <row r="43" spans="1:9" ht="13.5" thickBot="1">
      <c r="A43" s="316" t="s">
        <v>269</v>
      </c>
      <c r="B43" s="317" t="e">
        <f>_xlfn.IFS(B42&lt;&gt;"",B42,B41&lt;&gt;"",B41,B40&lt;&gt;"",B40,B39&lt;&gt;"",B39,B38&lt;&gt;"",B38,B37&lt;&gt;"",B37,B36&lt;&gt;"",B36,B35&lt;&gt;"",B35,B34&lt;&gt;"",B34,B33&lt;&gt;"",B33,B32&lt;&gt;"",B32,B31&lt;&gt;"",B31)</f>
        <v>#N/A</v>
      </c>
      <c r="C43" s="317">
        <f>SUM(C31:C42)</f>
        <v>0</v>
      </c>
      <c r="D43" s="318" t="e">
        <f t="shared" ref="D43" si="0">IF(B43&gt;0,(C43/B43),0)</f>
        <v>#N/A</v>
      </c>
      <c r="E43" s="317">
        <f>SUM(E31:E42)</f>
        <v>0</v>
      </c>
      <c r="F43" s="317">
        <f>SUM(F31:F42)</f>
        <v>0</v>
      </c>
      <c r="G43" s="317">
        <f>SUM(G31:G42)</f>
        <v>0</v>
      </c>
      <c r="H43" s="318">
        <f>IF(C43=0,0,G43/C43)</f>
        <v>0</v>
      </c>
      <c r="I43" s="319" t="e">
        <f>IF(B43&gt;0,G43/B43,0)</f>
        <v>#N/A</v>
      </c>
    </row>
    <row r="44" spans="1:9" s="323" customFormat="1">
      <c r="A44" s="329"/>
      <c r="B44" s="329"/>
      <c r="C44" s="329"/>
      <c r="D44" s="329"/>
      <c r="E44" s="329"/>
      <c r="F44" s="329"/>
      <c r="G44" s="329"/>
      <c r="H44" s="329"/>
      <c r="I44" s="329"/>
    </row>
    <row r="45" spans="1:9" s="323" customFormat="1">
      <c r="A45" s="1062"/>
      <c r="B45" s="1064"/>
      <c r="C45" s="1064"/>
      <c r="D45" s="1064"/>
      <c r="E45" s="1064"/>
      <c r="F45" s="1064"/>
      <c r="G45" s="1064"/>
      <c r="H45" s="1064"/>
      <c r="I45" s="1064"/>
    </row>
    <row r="46" spans="1:9" ht="25.5" customHeight="1">
      <c r="A46" s="1257" t="s">
        <v>282</v>
      </c>
      <c r="B46" s="1257"/>
      <c r="C46" s="1257"/>
      <c r="D46" s="1257"/>
      <c r="E46" s="1257"/>
      <c r="F46" s="1257"/>
      <c r="G46" s="1257"/>
      <c r="H46" s="1257"/>
      <c r="I46" s="1257"/>
    </row>
    <row r="47" spans="1:9">
      <c r="B47" s="330"/>
    </row>
  </sheetData>
  <mergeCells count="15">
    <mergeCell ref="A1:I1"/>
    <mergeCell ref="A4:I4"/>
    <mergeCell ref="A20:I20"/>
    <mergeCell ref="A21:I21"/>
    <mergeCell ref="A23:I23"/>
    <mergeCell ref="A24:H24"/>
    <mergeCell ref="A25:I25"/>
    <mergeCell ref="A27:I27"/>
    <mergeCell ref="A28:I28"/>
    <mergeCell ref="A29:I29"/>
    <mergeCell ref="A2:I2"/>
    <mergeCell ref="A3:I3"/>
    <mergeCell ref="A22:I22"/>
    <mergeCell ref="A45:I45"/>
    <mergeCell ref="A46:I46"/>
  </mergeCells>
  <printOptions horizontalCentered="1" verticalCentered="1"/>
  <pageMargins left="0.5" right="0.5" top="0.5" bottom="0.5" header="0.3" footer="0.3"/>
  <pageSetup scale="8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1"/>
  <sheetViews>
    <sheetView zoomScaleNormal="100" workbookViewId="0">
      <selection sqref="A1:J25"/>
    </sheetView>
  </sheetViews>
  <sheetFormatPr defaultColWidth="8.5703125" defaultRowHeight="12.75"/>
  <cols>
    <col min="1" max="1" width="17.85546875" customWidth="1"/>
    <col min="2" max="10" width="10.5703125" customWidth="1"/>
  </cols>
  <sheetData>
    <row r="1" spans="1:10" ht="15.75">
      <c r="A1" s="1076" t="s">
        <v>391</v>
      </c>
      <c r="B1" s="1076"/>
      <c r="C1" s="1076"/>
      <c r="D1" s="1076"/>
      <c r="E1" s="1076"/>
      <c r="F1" s="1076"/>
      <c r="G1" s="1076"/>
      <c r="H1" s="1076"/>
      <c r="I1" s="1076"/>
      <c r="J1" s="1076"/>
    </row>
    <row r="2" spans="1:10" ht="15.75">
      <c r="A2" s="1132" t="s">
        <v>419</v>
      </c>
      <c r="B2" s="1176"/>
      <c r="C2" s="1176"/>
      <c r="D2" s="1176"/>
      <c r="E2" s="1176"/>
      <c r="F2" s="1176"/>
      <c r="G2" s="1176"/>
      <c r="H2" s="1176"/>
      <c r="I2" s="1176"/>
      <c r="J2" s="1176"/>
    </row>
    <row r="3" spans="1:10" ht="15.75">
      <c r="A3" s="1132" t="s">
        <v>420</v>
      </c>
      <c r="B3" s="1176"/>
      <c r="C3" s="1176"/>
      <c r="D3" s="1176"/>
      <c r="E3" s="1176"/>
      <c r="F3" s="1176"/>
      <c r="G3" s="1176"/>
      <c r="H3" s="1176"/>
      <c r="I3" s="1176"/>
      <c r="J3" s="1176"/>
    </row>
    <row r="4" spans="1:10" ht="16.5" thickBot="1">
      <c r="A4" s="1132"/>
      <c r="B4" s="1176"/>
      <c r="C4" s="1176"/>
      <c r="D4" s="1176"/>
      <c r="E4" s="1176"/>
      <c r="F4" s="1176"/>
      <c r="G4" s="1176"/>
      <c r="H4" s="1176"/>
      <c r="I4" s="1176"/>
      <c r="J4" s="1176"/>
    </row>
    <row r="5" spans="1:10" ht="36" customHeight="1" thickBot="1">
      <c r="A5" s="1283" t="s">
        <v>144</v>
      </c>
      <c r="B5" s="1285" t="s">
        <v>283</v>
      </c>
      <c r="C5" s="1286"/>
      <c r="D5" s="1287"/>
      <c r="E5" s="1285" t="s">
        <v>284</v>
      </c>
      <c r="F5" s="1286"/>
      <c r="G5" s="1287"/>
      <c r="H5" s="1285" t="s">
        <v>374</v>
      </c>
      <c r="I5" s="1286"/>
      <c r="J5" s="1287"/>
    </row>
    <row r="6" spans="1:10" ht="16.5" thickBot="1">
      <c r="A6" s="1284"/>
      <c r="B6" s="331" t="s">
        <v>146</v>
      </c>
      <c r="C6" s="332" t="s">
        <v>316</v>
      </c>
      <c r="D6" s="334" t="s">
        <v>6</v>
      </c>
      <c r="E6" s="331" t="s">
        <v>146</v>
      </c>
      <c r="F6" s="333" t="s">
        <v>147</v>
      </c>
      <c r="G6" s="334" t="s">
        <v>6</v>
      </c>
      <c r="H6" s="331" t="s">
        <v>146</v>
      </c>
      <c r="I6" s="332" t="s">
        <v>147</v>
      </c>
      <c r="J6" s="334" t="s">
        <v>6</v>
      </c>
    </row>
    <row r="7" spans="1:10">
      <c r="A7" s="335" t="s">
        <v>485</v>
      </c>
      <c r="B7" s="1007">
        <v>11126.407317540848</v>
      </c>
      <c r="C7" s="1008">
        <v>7.4069015512031999</v>
      </c>
      <c r="D7" s="1009">
        <v>11133.814219092052</v>
      </c>
      <c r="E7" s="1007">
        <v>13584</v>
      </c>
      <c r="F7" s="1008">
        <v>20</v>
      </c>
      <c r="G7" s="1009">
        <v>13604</v>
      </c>
      <c r="H7" s="1010">
        <v>1.2208792660848162</v>
      </c>
      <c r="I7" s="1011">
        <v>2.7001843971790254</v>
      </c>
      <c r="J7" s="1012">
        <v>1.2218633913140136</v>
      </c>
    </row>
    <row r="8" spans="1:10">
      <c r="A8" s="790" t="s">
        <v>486</v>
      </c>
      <c r="B8" s="1007">
        <v>0</v>
      </c>
      <c r="C8" s="1008">
        <v>17742.022063999997</v>
      </c>
      <c r="D8" s="1009">
        <v>17742.022063999997</v>
      </c>
      <c r="E8" s="1007">
        <v>0</v>
      </c>
      <c r="F8" s="1008">
        <v>15922</v>
      </c>
      <c r="G8" s="1009">
        <v>15922</v>
      </c>
      <c r="H8" s="1013" t="s">
        <v>603</v>
      </c>
      <c r="I8" s="1014">
        <v>0.89741743881082359</v>
      </c>
      <c r="J8" s="1015">
        <v>0.89741743881082359</v>
      </c>
    </row>
    <row r="9" spans="1:10">
      <c r="A9" s="790" t="s">
        <v>487</v>
      </c>
      <c r="B9" s="1007">
        <v>13441.634905560688</v>
      </c>
      <c r="C9" s="1008">
        <v>30115.257344649573</v>
      </c>
      <c r="D9" s="1009">
        <v>43556.892250210265</v>
      </c>
      <c r="E9" s="1007">
        <v>17892</v>
      </c>
      <c r="F9" s="1008">
        <v>34832</v>
      </c>
      <c r="G9" s="1009">
        <v>52724</v>
      </c>
      <c r="H9" s="1013">
        <v>1.3310880801113141</v>
      </c>
      <c r="I9" s="1014">
        <v>1.1566230233854677</v>
      </c>
      <c r="J9" s="1015">
        <v>1.2104628515994615</v>
      </c>
    </row>
    <row r="10" spans="1:10">
      <c r="A10" s="790" t="s">
        <v>488</v>
      </c>
      <c r="B10" s="1007">
        <v>11.412394134767965</v>
      </c>
      <c r="C10" s="1008">
        <v>12321.147875513556</v>
      </c>
      <c r="D10" s="1009">
        <v>12332.560269648324</v>
      </c>
      <c r="E10" s="1007">
        <v>14</v>
      </c>
      <c r="F10" s="1008">
        <v>17224</v>
      </c>
      <c r="G10" s="1009">
        <v>17238</v>
      </c>
      <c r="H10" s="1013">
        <v>1.2267364616639791</v>
      </c>
      <c r="I10" s="1014">
        <v>1.3979217012913328</v>
      </c>
      <c r="J10" s="1015">
        <v>1.3977632886517861</v>
      </c>
    </row>
    <row r="11" spans="1:10">
      <c r="A11" s="790" t="s">
        <v>489</v>
      </c>
      <c r="B11" s="1007">
        <v>808018.71285082516</v>
      </c>
      <c r="C11" s="1008">
        <v>2366.3084392190131</v>
      </c>
      <c r="D11" s="1009">
        <v>810385.02129004418</v>
      </c>
      <c r="E11" s="1007">
        <v>908012</v>
      </c>
      <c r="F11" s="1008">
        <v>1755</v>
      </c>
      <c r="G11" s="1009">
        <v>909767</v>
      </c>
      <c r="H11" s="1013">
        <v>1.1237512022418166</v>
      </c>
      <c r="I11" s="1014">
        <v>0.74166155641959675</v>
      </c>
      <c r="J11" s="1015">
        <v>1.1226355079364012</v>
      </c>
    </row>
    <row r="12" spans="1:10">
      <c r="A12" s="790" t="s">
        <v>148</v>
      </c>
      <c r="B12" s="1007">
        <v>191090.02128494333</v>
      </c>
      <c r="C12" s="1008">
        <v>12.586784540616003</v>
      </c>
      <c r="D12" s="1009">
        <v>191102.60806948395</v>
      </c>
      <c r="E12" s="1007">
        <v>187004</v>
      </c>
      <c r="F12" s="1008">
        <v>27</v>
      </c>
      <c r="G12" s="1009">
        <v>187031</v>
      </c>
      <c r="H12" s="1013">
        <v>0.97861729640581041</v>
      </c>
      <c r="I12" s="1014">
        <v>2.1451070297480923</v>
      </c>
      <c r="J12" s="1015">
        <v>0.97869412610002926</v>
      </c>
    </row>
    <row r="13" spans="1:10">
      <c r="A13" s="790" t="s">
        <v>490</v>
      </c>
      <c r="B13" s="1007">
        <v>91295.842400517955</v>
      </c>
      <c r="C13" s="1008">
        <v>114218.6989277778</v>
      </c>
      <c r="D13" s="1009">
        <v>205514.54132829577</v>
      </c>
      <c r="E13" s="1007">
        <v>108880</v>
      </c>
      <c r="F13" s="1008">
        <v>138558</v>
      </c>
      <c r="G13" s="1009">
        <v>247438</v>
      </c>
      <c r="H13" s="1013">
        <v>1.1926063349340679</v>
      </c>
      <c r="I13" s="1014">
        <v>1.2130938392811872</v>
      </c>
      <c r="J13" s="1015">
        <v>1.203992663491068</v>
      </c>
    </row>
    <row r="14" spans="1:10">
      <c r="A14" s="790" t="s">
        <v>491</v>
      </c>
      <c r="B14" s="1007">
        <v>154108.04592261952</v>
      </c>
      <c r="C14" s="1008">
        <v>843.22140655456803</v>
      </c>
      <c r="D14" s="1009">
        <v>154951.26732917409</v>
      </c>
      <c r="E14" s="1007">
        <v>192447</v>
      </c>
      <c r="F14" s="1008">
        <v>815</v>
      </c>
      <c r="G14" s="1009">
        <v>193262</v>
      </c>
      <c r="H14" s="1013">
        <v>1.2487797041864457</v>
      </c>
      <c r="I14" s="1014">
        <v>0.96653143962523236</v>
      </c>
      <c r="J14" s="1015">
        <v>1.2472437517367294</v>
      </c>
    </row>
    <row r="15" spans="1:10">
      <c r="A15" s="790" t="s">
        <v>512</v>
      </c>
      <c r="B15" s="1007">
        <v>7703.1784065967549</v>
      </c>
      <c r="C15" s="1008">
        <v>12807.811689066182</v>
      </c>
      <c r="D15" s="1009">
        <v>20510.990095662935</v>
      </c>
      <c r="E15" s="1007">
        <v>4192</v>
      </c>
      <c r="F15" s="1008">
        <v>13099</v>
      </c>
      <c r="G15" s="1009">
        <v>17291</v>
      </c>
      <c r="H15" s="1013">
        <v>0.54419095323173428</v>
      </c>
      <c r="I15" s="1014">
        <v>1.0227352117600543</v>
      </c>
      <c r="J15" s="1015">
        <v>0.8430114743049969</v>
      </c>
    </row>
    <row r="16" spans="1:10">
      <c r="A16" s="790" t="s">
        <v>492</v>
      </c>
      <c r="B16" s="1007">
        <v>29639.927319666534</v>
      </c>
      <c r="C16" s="1008">
        <v>972.2391806155938</v>
      </c>
      <c r="D16" s="1009">
        <v>30612.166500282128</v>
      </c>
      <c r="E16" s="1007">
        <v>34016</v>
      </c>
      <c r="F16" s="1008">
        <v>748</v>
      </c>
      <c r="G16" s="1009">
        <v>34764</v>
      </c>
      <c r="H16" s="1013">
        <v>1.1476411407200002</v>
      </c>
      <c r="I16" s="1014">
        <v>0.76935800872208004</v>
      </c>
      <c r="J16" s="1015">
        <v>1.1356269083300461</v>
      </c>
    </row>
    <row r="17" spans="1:19">
      <c r="A17" s="790" t="s">
        <v>494</v>
      </c>
      <c r="B17" s="1007">
        <v>10189.913865149118</v>
      </c>
      <c r="C17" s="1008">
        <v>38553.836152308264</v>
      </c>
      <c r="D17" s="1009">
        <v>48743.75001745738</v>
      </c>
      <c r="E17" s="1007">
        <v>13066</v>
      </c>
      <c r="F17" s="1008">
        <v>54940</v>
      </c>
      <c r="G17" s="1009">
        <v>68006</v>
      </c>
      <c r="H17" s="1013">
        <v>1.2822483264247684</v>
      </c>
      <c r="I17" s="1014">
        <v>1.4250203217899673</v>
      </c>
      <c r="J17" s="1015">
        <v>1.3951737397234296</v>
      </c>
    </row>
    <row r="18" spans="1:19" ht="13.5" thickBot="1">
      <c r="A18" s="789" t="s">
        <v>493</v>
      </c>
      <c r="B18" s="1016">
        <v>53011.270333847773</v>
      </c>
      <c r="C18" s="1017">
        <v>2161.1222861451852</v>
      </c>
      <c r="D18" s="1018">
        <v>55172.392619992956</v>
      </c>
      <c r="E18" s="1016">
        <v>54718</v>
      </c>
      <c r="F18" s="1017">
        <v>1944</v>
      </c>
      <c r="G18" s="1018">
        <v>56662</v>
      </c>
      <c r="H18" s="1019">
        <v>1.0321956002073482</v>
      </c>
      <c r="I18" s="1020">
        <v>0.89953262361082387</v>
      </c>
      <c r="J18" s="1021">
        <v>1.0269991441238902</v>
      </c>
    </row>
    <row r="19" spans="1:19" ht="13.5" thickBot="1">
      <c r="A19" s="788" t="s">
        <v>6</v>
      </c>
      <c r="B19" s="1022">
        <f>SUM(B7:B18)</f>
        <v>1369636.3670014022</v>
      </c>
      <c r="C19" s="1023">
        <f t="shared" ref="C19:G19" si="0">SUM(C7:C18)</f>
        <v>232121.65905194156</v>
      </c>
      <c r="D19" s="1024">
        <f t="shared" si="0"/>
        <v>1601758.0260533444</v>
      </c>
      <c r="E19" s="1025">
        <f t="shared" si="0"/>
        <v>1533825</v>
      </c>
      <c r="F19" s="1026">
        <f t="shared" si="0"/>
        <v>279884</v>
      </c>
      <c r="G19" s="1024">
        <f t="shared" si="0"/>
        <v>1813709</v>
      </c>
      <c r="H19" s="1027">
        <f t="shared" ref="H19" si="1">E19/B19</f>
        <v>1.1198775360777418</v>
      </c>
      <c r="I19" s="1028">
        <f>F19/C19</f>
        <v>1.2057642580323396</v>
      </c>
      <c r="J19" s="1029">
        <f>G19/D19</f>
        <v>1.1323239656047754</v>
      </c>
    </row>
    <row r="20" spans="1:19">
      <c r="A20" s="493"/>
      <c r="B20" s="493"/>
      <c r="C20" s="493"/>
      <c r="D20" s="493"/>
      <c r="E20" s="493"/>
      <c r="F20" s="493"/>
      <c r="G20" s="493"/>
      <c r="H20" s="493"/>
      <c r="I20" s="493"/>
      <c r="J20" s="493"/>
    </row>
    <row r="21" spans="1:19" ht="14.25">
      <c r="A21" s="1279" t="s">
        <v>375</v>
      </c>
      <c r="B21" s="1280"/>
      <c r="C21" s="1280"/>
      <c r="D21" s="1280"/>
      <c r="E21" s="1280"/>
      <c r="F21" s="1280"/>
      <c r="G21" s="1280"/>
      <c r="H21" s="1280"/>
      <c r="I21" s="1280"/>
      <c r="J21" s="1280"/>
      <c r="K21" s="353"/>
      <c r="L21" s="353"/>
      <c r="M21" s="353"/>
      <c r="N21" s="353"/>
      <c r="O21" s="353"/>
      <c r="P21" s="353"/>
      <c r="Q21" s="353"/>
      <c r="R21" s="353"/>
      <c r="S21" s="353"/>
    </row>
    <row r="22" spans="1:19" ht="14.25">
      <c r="A22" s="1281" t="s">
        <v>376</v>
      </c>
      <c r="B22" s="1281"/>
      <c r="C22" s="1281"/>
      <c r="D22" s="1281"/>
      <c r="E22" s="1281"/>
      <c r="F22" s="1281"/>
      <c r="G22" s="1281"/>
      <c r="H22" s="1281"/>
      <c r="I22" s="1281"/>
      <c r="J22" s="1281"/>
      <c r="K22" s="353"/>
      <c r="L22" s="353"/>
      <c r="M22" s="353"/>
      <c r="N22" s="353"/>
      <c r="O22" s="353"/>
      <c r="P22" s="353"/>
      <c r="Q22" s="353"/>
      <c r="R22" s="353"/>
      <c r="S22" s="353"/>
    </row>
    <row r="23" spans="1:19" ht="14.25">
      <c r="A23" s="493" t="s">
        <v>377</v>
      </c>
      <c r="B23" s="493"/>
      <c r="C23" s="493"/>
      <c r="D23" s="493"/>
      <c r="E23" s="493"/>
      <c r="F23" s="493"/>
      <c r="G23" s="493"/>
      <c r="H23" s="493"/>
      <c r="I23" s="493"/>
      <c r="J23" s="493"/>
    </row>
    <row r="24" spans="1:19">
      <c r="A24" s="493"/>
      <c r="B24" s="493"/>
      <c r="C24" s="493"/>
      <c r="D24" s="493"/>
      <c r="E24" s="493"/>
      <c r="F24" s="493"/>
      <c r="G24" s="493"/>
      <c r="H24" s="493"/>
      <c r="I24" s="493"/>
      <c r="J24" s="493"/>
    </row>
    <row r="25" spans="1:19" ht="26.25" customHeight="1">
      <c r="A25" s="1282" t="s">
        <v>68</v>
      </c>
      <c r="B25" s="1282"/>
      <c r="C25" s="1282"/>
      <c r="D25" s="1282"/>
      <c r="E25" s="1282"/>
      <c r="F25" s="1282"/>
      <c r="G25" s="1282"/>
      <c r="H25" s="1282"/>
      <c r="I25" s="1282"/>
      <c r="J25" s="1282"/>
    </row>
    <row r="26" spans="1:19">
      <c r="A26" s="493"/>
      <c r="B26" s="493"/>
      <c r="C26" s="493"/>
      <c r="D26" s="493"/>
      <c r="E26" s="493"/>
      <c r="F26" s="493"/>
      <c r="G26" s="493"/>
      <c r="H26" s="493"/>
      <c r="I26" s="493"/>
      <c r="J26" s="493"/>
    </row>
    <row r="27" spans="1:19">
      <c r="A27" s="1"/>
    </row>
    <row r="31" spans="1:19">
      <c r="H31" t="s">
        <v>285</v>
      </c>
    </row>
  </sheetData>
  <mergeCells count="11">
    <mergeCell ref="A21:J21"/>
    <mergeCell ref="A22:J22"/>
    <mergeCell ref="A25:J25"/>
    <mergeCell ref="A1:J1"/>
    <mergeCell ref="A2:J2"/>
    <mergeCell ref="A4:J4"/>
    <mergeCell ref="A5:A6"/>
    <mergeCell ref="B5:D5"/>
    <mergeCell ref="E5:G5"/>
    <mergeCell ref="H5:J5"/>
    <mergeCell ref="A3:J3"/>
  </mergeCells>
  <printOptions horizontalCentered="1" verticalCentered="1"/>
  <pageMargins left="0.5" right="0.5" top="0.5" bottom="0.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3"/>
  <sheetViews>
    <sheetView zoomScale="85" zoomScaleNormal="85" workbookViewId="0">
      <selection sqref="A1:M44"/>
    </sheetView>
  </sheetViews>
  <sheetFormatPr defaultColWidth="8.5703125" defaultRowHeight="12.75"/>
  <cols>
    <col min="1" max="1" width="43.42578125" style="124" bestFit="1" customWidth="1"/>
    <col min="2" max="2" width="14" style="124" bestFit="1" customWidth="1"/>
    <col min="3" max="4" width="15.5703125" style="124" bestFit="1" customWidth="1"/>
    <col min="5" max="7" width="12.42578125" style="124" bestFit="1" customWidth="1"/>
    <col min="8" max="8" width="13.5703125" style="124" customWidth="1"/>
    <col min="9" max="9" width="14.42578125" style="124" customWidth="1"/>
    <col min="10" max="10" width="17.42578125" style="124" customWidth="1"/>
    <col min="11" max="11" width="10.5703125" style="124" customWidth="1"/>
    <col min="12" max="13" width="8.5703125" style="124"/>
    <col min="14" max="14" width="26.42578125" style="124" customWidth="1"/>
    <col min="15" max="19" width="8.5703125" style="124"/>
    <col min="20" max="20" width="35.5703125" style="124" customWidth="1"/>
    <col min="21" max="16384" width="8.5703125" style="124"/>
  </cols>
  <sheetData>
    <row r="1" spans="1:14" ht="15.75">
      <c r="A1" s="1049" t="s">
        <v>353</v>
      </c>
      <c r="B1" s="1049"/>
      <c r="C1" s="1049"/>
      <c r="D1" s="1049"/>
      <c r="E1" s="1049"/>
      <c r="F1" s="1049"/>
      <c r="G1" s="1049"/>
      <c r="H1" s="1049"/>
      <c r="I1" s="1049"/>
      <c r="J1" s="1049"/>
      <c r="K1" s="1049"/>
      <c r="L1" s="1049"/>
      <c r="M1" s="1049"/>
    </row>
    <row r="2" spans="1:14" ht="15.75">
      <c r="A2" s="1049" t="s">
        <v>419</v>
      </c>
      <c r="B2" s="1060"/>
      <c r="C2" s="1060"/>
      <c r="D2" s="1060"/>
      <c r="E2" s="1060"/>
      <c r="F2" s="1060"/>
      <c r="G2" s="1060"/>
      <c r="H2" s="1060"/>
      <c r="I2" s="1060"/>
      <c r="J2" s="1060"/>
      <c r="K2" s="1060"/>
      <c r="L2" s="1060"/>
      <c r="M2" s="1060"/>
    </row>
    <row r="3" spans="1:14" ht="15.75">
      <c r="A3" s="1051" t="s">
        <v>420</v>
      </c>
      <c r="B3" s="1061"/>
      <c r="C3" s="1061"/>
      <c r="D3" s="1061"/>
      <c r="E3" s="1061"/>
      <c r="F3" s="1061"/>
      <c r="G3" s="1061"/>
      <c r="H3" s="1061"/>
      <c r="I3" s="1061"/>
      <c r="J3" s="1061"/>
      <c r="K3" s="1061"/>
      <c r="L3" s="1061"/>
      <c r="M3" s="1061"/>
    </row>
    <row r="4" spans="1:14" ht="16.5" thickBot="1">
      <c r="A4" s="643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</row>
    <row r="5" spans="1:14">
      <c r="A5" s="236" t="s">
        <v>12</v>
      </c>
      <c r="B5" s="1053" t="s">
        <v>424</v>
      </c>
      <c r="C5" s="1054"/>
      <c r="D5" s="1055"/>
      <c r="E5" s="1053" t="s">
        <v>425</v>
      </c>
      <c r="F5" s="1054"/>
      <c r="G5" s="1055"/>
      <c r="H5" s="1053" t="s">
        <v>1</v>
      </c>
      <c r="I5" s="1054"/>
      <c r="J5" s="1055"/>
      <c r="K5" s="1056" t="s">
        <v>2</v>
      </c>
      <c r="L5" s="1054"/>
      <c r="M5" s="1055"/>
    </row>
    <row r="6" spans="1:14" ht="13.5" thickBot="1">
      <c r="A6" s="125" t="s">
        <v>3</v>
      </c>
      <c r="B6" s="126" t="s">
        <v>4</v>
      </c>
      <c r="C6" s="127" t="s">
        <v>5</v>
      </c>
      <c r="D6" s="128" t="s">
        <v>6</v>
      </c>
      <c r="E6" s="126" t="s">
        <v>4</v>
      </c>
      <c r="F6" s="127" t="s">
        <v>5</v>
      </c>
      <c r="G6" s="128" t="s">
        <v>6</v>
      </c>
      <c r="H6" s="126" t="s">
        <v>4</v>
      </c>
      <c r="I6" s="127" t="s">
        <v>5</v>
      </c>
      <c r="J6" s="128" t="s">
        <v>6</v>
      </c>
      <c r="K6" s="126" t="s">
        <v>4</v>
      </c>
      <c r="L6" s="127" t="s">
        <v>5</v>
      </c>
      <c r="M6" s="128" t="s">
        <v>6</v>
      </c>
    </row>
    <row r="7" spans="1:14" ht="13.5" thickBot="1">
      <c r="A7" s="125" t="s">
        <v>13</v>
      </c>
      <c r="B7" s="274"/>
      <c r="C7" s="275"/>
      <c r="D7" s="276"/>
      <c r="E7" s="132"/>
      <c r="F7" s="863"/>
      <c r="G7" s="133"/>
      <c r="H7" s="129"/>
      <c r="I7" s="130"/>
      <c r="J7" s="131"/>
      <c r="K7" s="132"/>
      <c r="L7" s="863"/>
      <c r="M7" s="133"/>
    </row>
    <row r="8" spans="1:14">
      <c r="A8" s="134" t="s">
        <v>12</v>
      </c>
      <c r="B8" s="661" t="s">
        <v>422</v>
      </c>
      <c r="C8" s="429">
        <v>0</v>
      </c>
      <c r="D8" s="430">
        <v>0</v>
      </c>
      <c r="E8" s="661" t="s">
        <v>422</v>
      </c>
      <c r="F8" s="429">
        <v>0</v>
      </c>
      <c r="G8" s="430">
        <f>SUM(E8:F8)</f>
        <v>0</v>
      </c>
      <c r="H8" s="661" t="s">
        <v>422</v>
      </c>
      <c r="I8" s="429">
        <v>0</v>
      </c>
      <c r="J8" s="430">
        <f>SUM(H8:I8)</f>
        <v>0</v>
      </c>
      <c r="K8" s="661" t="s">
        <v>422</v>
      </c>
      <c r="L8" s="431"/>
      <c r="M8" s="432"/>
    </row>
    <row r="9" spans="1:14">
      <c r="A9" s="135" t="s">
        <v>14</v>
      </c>
      <c r="B9" s="662" t="s">
        <v>422</v>
      </c>
      <c r="C9" s="254">
        <v>0</v>
      </c>
      <c r="D9" s="255">
        <v>0</v>
      </c>
      <c r="E9" s="662" t="s">
        <v>422</v>
      </c>
      <c r="F9" s="254">
        <v>-723.31000000000131</v>
      </c>
      <c r="G9" s="255">
        <f>SUM(E9:F9)</f>
        <v>-723.31000000000131</v>
      </c>
      <c r="H9" s="662" t="s">
        <v>422</v>
      </c>
      <c r="I9" s="254">
        <v>-723.31000000000131</v>
      </c>
      <c r="J9" s="255">
        <f>SUM(H9:I9)</f>
        <v>-723.31000000000131</v>
      </c>
      <c r="K9" s="662" t="s">
        <v>422</v>
      </c>
      <c r="L9" s="136"/>
      <c r="M9" s="137"/>
      <c r="N9" s="144"/>
    </row>
    <row r="10" spans="1:14">
      <c r="A10" s="134" t="s">
        <v>15</v>
      </c>
      <c r="B10" s="662" t="s">
        <v>422</v>
      </c>
      <c r="C10" s="254">
        <v>0</v>
      </c>
      <c r="D10" s="255">
        <v>0</v>
      </c>
      <c r="E10" s="662" t="s">
        <v>422</v>
      </c>
      <c r="F10" s="254">
        <v>-256.8399999999674</v>
      </c>
      <c r="G10" s="255">
        <f t="shared" ref="G10:G17" si="0">SUM(E10:F10)</f>
        <v>-256.8399999999674</v>
      </c>
      <c r="H10" s="662" t="s">
        <v>422</v>
      </c>
      <c r="I10" s="254">
        <v>-256.8399999999674</v>
      </c>
      <c r="J10" s="255">
        <f t="shared" ref="J10:J17" si="1">SUM(H10:I10)</f>
        <v>-256.8399999999674</v>
      </c>
      <c r="K10" s="662" t="s">
        <v>422</v>
      </c>
      <c r="L10" s="136"/>
      <c r="M10" s="137"/>
    </row>
    <row r="11" spans="1:14">
      <c r="A11" s="134" t="s">
        <v>46</v>
      </c>
      <c r="B11" s="662" t="s">
        <v>422</v>
      </c>
      <c r="C11" s="254">
        <v>0</v>
      </c>
      <c r="D11" s="255">
        <v>0</v>
      </c>
      <c r="E11" s="662" t="s">
        <v>422</v>
      </c>
      <c r="F11" s="254">
        <v>-2348.5300000000279</v>
      </c>
      <c r="G11" s="255">
        <f t="shared" si="0"/>
        <v>-2348.5300000000279</v>
      </c>
      <c r="H11" s="662" t="s">
        <v>422</v>
      </c>
      <c r="I11" s="254">
        <v>-2348.5300000000279</v>
      </c>
      <c r="J11" s="255">
        <f t="shared" si="1"/>
        <v>-2348.5300000000279</v>
      </c>
      <c r="K11" s="662" t="s">
        <v>422</v>
      </c>
      <c r="L11" s="136"/>
      <c r="M11" s="137"/>
    </row>
    <row r="12" spans="1:14">
      <c r="A12" s="134" t="s">
        <v>50</v>
      </c>
      <c r="B12" s="662" t="s">
        <v>422</v>
      </c>
      <c r="C12" s="254">
        <v>0</v>
      </c>
      <c r="D12" s="255">
        <v>0</v>
      </c>
      <c r="E12" s="662" t="s">
        <v>422</v>
      </c>
      <c r="F12" s="254">
        <v>-7.7600000000002183</v>
      </c>
      <c r="G12" s="255">
        <f t="shared" si="0"/>
        <v>-7.7600000000002183</v>
      </c>
      <c r="H12" s="662" t="s">
        <v>422</v>
      </c>
      <c r="I12" s="254">
        <v>-7.7600000000002183</v>
      </c>
      <c r="J12" s="255">
        <f t="shared" si="1"/>
        <v>-7.7600000000002183</v>
      </c>
      <c r="K12" s="662" t="s">
        <v>422</v>
      </c>
      <c r="L12" s="136"/>
      <c r="M12" s="137"/>
    </row>
    <row r="13" spans="1:14">
      <c r="A13" s="134" t="s">
        <v>16</v>
      </c>
      <c r="B13" s="662" t="s">
        <v>422</v>
      </c>
      <c r="C13" s="254">
        <v>0</v>
      </c>
      <c r="D13" s="255">
        <v>0</v>
      </c>
      <c r="E13" s="662" t="s">
        <v>422</v>
      </c>
      <c r="F13" s="254">
        <v>0</v>
      </c>
      <c r="G13" s="255">
        <f t="shared" si="0"/>
        <v>0</v>
      </c>
      <c r="H13" s="662" t="s">
        <v>422</v>
      </c>
      <c r="I13" s="254">
        <v>0</v>
      </c>
      <c r="J13" s="255">
        <f t="shared" si="1"/>
        <v>0</v>
      </c>
      <c r="K13" s="662" t="s">
        <v>422</v>
      </c>
      <c r="L13" s="136"/>
      <c r="M13" s="137"/>
    </row>
    <row r="14" spans="1:14">
      <c r="A14" s="134" t="s">
        <v>17</v>
      </c>
      <c r="B14" s="662" t="s">
        <v>422</v>
      </c>
      <c r="C14" s="254">
        <v>0</v>
      </c>
      <c r="D14" s="255">
        <v>0</v>
      </c>
      <c r="E14" s="662" t="s">
        <v>422</v>
      </c>
      <c r="F14" s="254">
        <v>0</v>
      </c>
      <c r="G14" s="255">
        <f t="shared" si="0"/>
        <v>0</v>
      </c>
      <c r="H14" s="662" t="s">
        <v>422</v>
      </c>
      <c r="I14" s="254">
        <v>0</v>
      </c>
      <c r="J14" s="255">
        <f t="shared" si="1"/>
        <v>0</v>
      </c>
      <c r="K14" s="662" t="s">
        <v>422</v>
      </c>
      <c r="L14" s="136"/>
      <c r="M14" s="137"/>
    </row>
    <row r="15" spans="1:14">
      <c r="A15" s="134" t="s">
        <v>18</v>
      </c>
      <c r="B15" s="662" t="s">
        <v>422</v>
      </c>
      <c r="C15" s="254">
        <v>0</v>
      </c>
      <c r="D15" s="255">
        <v>0</v>
      </c>
      <c r="E15" s="662" t="s">
        <v>422</v>
      </c>
      <c r="F15" s="254">
        <v>3774.929999999993</v>
      </c>
      <c r="G15" s="255">
        <f t="shared" si="0"/>
        <v>3774.929999999993</v>
      </c>
      <c r="H15" s="662" t="s">
        <v>422</v>
      </c>
      <c r="I15" s="254">
        <v>3774.929999999993</v>
      </c>
      <c r="J15" s="255">
        <f t="shared" si="1"/>
        <v>3774.929999999993</v>
      </c>
      <c r="K15" s="662" t="s">
        <v>422</v>
      </c>
      <c r="L15" s="136"/>
      <c r="M15" s="137"/>
    </row>
    <row r="16" spans="1:14">
      <c r="A16" s="134" t="s">
        <v>19</v>
      </c>
      <c r="B16" s="662" t="s">
        <v>422</v>
      </c>
      <c r="C16" s="254">
        <v>0</v>
      </c>
      <c r="D16" s="255">
        <v>0</v>
      </c>
      <c r="E16" s="662" t="s">
        <v>422</v>
      </c>
      <c r="F16" s="254">
        <v>-3.8699999999989814</v>
      </c>
      <c r="G16" s="255">
        <f t="shared" si="0"/>
        <v>-3.8699999999989814</v>
      </c>
      <c r="H16" s="662" t="s">
        <v>422</v>
      </c>
      <c r="I16" s="254">
        <v>-3.8699999999989814</v>
      </c>
      <c r="J16" s="255">
        <f t="shared" si="1"/>
        <v>-3.8699999999989814</v>
      </c>
      <c r="K16" s="662" t="s">
        <v>422</v>
      </c>
      <c r="L16" s="136"/>
      <c r="M16" s="137"/>
    </row>
    <row r="17" spans="1:14">
      <c r="A17" s="135" t="s">
        <v>20</v>
      </c>
      <c r="B17" s="662" t="s">
        <v>422</v>
      </c>
      <c r="C17" s="254">
        <v>0</v>
      </c>
      <c r="D17" s="255">
        <v>0</v>
      </c>
      <c r="E17" s="662" t="s">
        <v>422</v>
      </c>
      <c r="F17" s="254">
        <v>0</v>
      </c>
      <c r="G17" s="255">
        <f t="shared" si="0"/>
        <v>0</v>
      </c>
      <c r="H17" s="662" t="s">
        <v>422</v>
      </c>
      <c r="I17" s="254">
        <v>0</v>
      </c>
      <c r="J17" s="255">
        <f t="shared" si="1"/>
        <v>0</v>
      </c>
      <c r="K17" s="662" t="s">
        <v>422</v>
      </c>
      <c r="L17" s="136"/>
      <c r="M17" s="137"/>
    </row>
    <row r="18" spans="1:14">
      <c r="A18" s="135"/>
      <c r="B18" s="662"/>
      <c r="C18" s="254"/>
      <c r="D18" s="255"/>
      <c r="E18" s="662"/>
      <c r="F18" s="254"/>
      <c r="G18" s="255"/>
      <c r="H18" s="662"/>
      <c r="I18" s="254"/>
      <c r="J18" s="255"/>
      <c r="K18" s="662"/>
      <c r="L18" s="136"/>
      <c r="M18" s="137"/>
    </row>
    <row r="19" spans="1:14" ht="13.5" thickBot="1">
      <c r="A19" s="138" t="s">
        <v>498</v>
      </c>
      <c r="B19" s="660" t="s">
        <v>422</v>
      </c>
      <c r="C19" s="256">
        <f>82826162</f>
        <v>82826162</v>
      </c>
      <c r="D19" s="257">
        <f>SUM(B19:C19)</f>
        <v>82826162</v>
      </c>
      <c r="E19" s="660" t="s">
        <v>422</v>
      </c>
      <c r="F19" s="256">
        <f t="shared" ref="F19:J19" si="2">SUM(F8:F18)</f>
        <v>434.61999999999716</v>
      </c>
      <c r="G19" s="257">
        <f t="shared" si="2"/>
        <v>434.61999999999716</v>
      </c>
      <c r="H19" s="660" t="s">
        <v>422</v>
      </c>
      <c r="I19" s="256">
        <f t="shared" si="2"/>
        <v>434.61999999999716</v>
      </c>
      <c r="J19" s="257">
        <f t="shared" si="2"/>
        <v>434.61999999999716</v>
      </c>
      <c r="K19" s="660" t="s">
        <v>422</v>
      </c>
      <c r="L19" s="139">
        <f>I19/C19</f>
        <v>5.247375823112475E-6</v>
      </c>
      <c r="M19" s="140">
        <f>J19/D19</f>
        <v>5.247375823112475E-6</v>
      </c>
      <c r="N19" s="144"/>
    </row>
    <row r="20" spans="1:14" ht="13.5" thickBot="1">
      <c r="A20" s="861"/>
      <c r="B20" s="735"/>
      <c r="C20" s="736"/>
      <c r="D20" s="737"/>
      <c r="E20" s="735"/>
      <c r="F20" s="736"/>
      <c r="G20" s="737"/>
      <c r="H20" s="735"/>
      <c r="I20" s="736"/>
      <c r="J20" s="737"/>
      <c r="K20" s="738"/>
      <c r="L20" s="868"/>
      <c r="M20" s="739"/>
    </row>
    <row r="21" spans="1:14">
      <c r="A21" s="455" t="s">
        <v>21</v>
      </c>
      <c r="B21" s="661" t="s">
        <v>422</v>
      </c>
      <c r="C21" s="429">
        <v>1066865</v>
      </c>
      <c r="D21" s="430">
        <f>SUM(B21:C21)</f>
        <v>1066865</v>
      </c>
      <c r="E21" s="661" t="s">
        <v>422</v>
      </c>
      <c r="F21" s="429">
        <v>44501.360000000008</v>
      </c>
      <c r="G21" s="430">
        <f>SUM(E21:F21)</f>
        <v>44501.360000000008</v>
      </c>
      <c r="H21" s="661" t="s">
        <v>422</v>
      </c>
      <c r="I21" s="429">
        <v>44501.360000000008</v>
      </c>
      <c r="J21" s="430">
        <f>SUM(H21:I21)</f>
        <v>44501.360000000008</v>
      </c>
      <c r="K21" s="661" t="s">
        <v>422</v>
      </c>
      <c r="L21" s="431">
        <f t="shared" ref="L21:M24" si="3">I21/C21</f>
        <v>4.1712269124959588E-2</v>
      </c>
      <c r="M21" s="432">
        <f t="shared" si="3"/>
        <v>4.1712269124959588E-2</v>
      </c>
    </row>
    <row r="22" spans="1:14">
      <c r="A22" s="455" t="s">
        <v>22</v>
      </c>
      <c r="B22" s="662" t="s">
        <v>422</v>
      </c>
      <c r="C22" s="254">
        <v>0</v>
      </c>
      <c r="D22" s="255">
        <f>SUM(B22:C22)</f>
        <v>0</v>
      </c>
      <c r="E22" s="662" t="s">
        <v>422</v>
      </c>
      <c r="F22" s="254">
        <v>0</v>
      </c>
      <c r="G22" s="255">
        <f>SUM(E22:F22)</f>
        <v>0</v>
      </c>
      <c r="H22" s="662" t="s">
        <v>422</v>
      </c>
      <c r="I22" s="254">
        <v>0</v>
      </c>
      <c r="J22" s="255">
        <f>SUM(H22:I22)</f>
        <v>0</v>
      </c>
      <c r="K22" s="662" t="s">
        <v>422</v>
      </c>
      <c r="L22" s="136">
        <v>0</v>
      </c>
      <c r="M22" s="137">
        <v>0</v>
      </c>
    </row>
    <row r="23" spans="1:14">
      <c r="A23" s="456" t="s">
        <v>23</v>
      </c>
      <c r="B23" s="662" t="s">
        <v>422</v>
      </c>
      <c r="C23" s="254">
        <v>1606551</v>
      </c>
      <c r="D23" s="255">
        <f t="shared" ref="D23:D29" si="4">SUM(B23:C23)</f>
        <v>1606551</v>
      </c>
      <c r="E23" s="662" t="s">
        <v>422</v>
      </c>
      <c r="F23" s="254">
        <v>0</v>
      </c>
      <c r="G23" s="255">
        <f t="shared" ref="G23:G28" si="5">SUM(E23:F23)</f>
        <v>0</v>
      </c>
      <c r="H23" s="662" t="s">
        <v>422</v>
      </c>
      <c r="I23" s="254">
        <v>0</v>
      </c>
      <c r="J23" s="255">
        <f t="shared" ref="J23:J28" si="6">SUM(H23:I23)</f>
        <v>0</v>
      </c>
      <c r="K23" s="662" t="s">
        <v>422</v>
      </c>
      <c r="L23" s="136">
        <f t="shared" si="3"/>
        <v>0</v>
      </c>
      <c r="M23" s="137">
        <f t="shared" si="3"/>
        <v>0</v>
      </c>
      <c r="N23" s="144"/>
    </row>
    <row r="24" spans="1:14">
      <c r="A24" s="457" t="s">
        <v>24</v>
      </c>
      <c r="B24" s="662" t="s">
        <v>422</v>
      </c>
      <c r="C24" s="254">
        <v>1383806</v>
      </c>
      <c r="D24" s="255">
        <f t="shared" si="4"/>
        <v>1383806</v>
      </c>
      <c r="E24" s="662" t="s">
        <v>422</v>
      </c>
      <c r="F24" s="254">
        <v>16058.590000000011</v>
      </c>
      <c r="G24" s="255">
        <f t="shared" si="5"/>
        <v>16058.590000000011</v>
      </c>
      <c r="H24" s="662" t="s">
        <v>422</v>
      </c>
      <c r="I24" s="254">
        <v>16058.590000000011</v>
      </c>
      <c r="J24" s="255">
        <f t="shared" si="6"/>
        <v>16058.590000000011</v>
      </c>
      <c r="K24" s="662" t="s">
        <v>422</v>
      </c>
      <c r="L24" s="136">
        <f t="shared" si="3"/>
        <v>1.1604654120592056E-2</v>
      </c>
      <c r="M24" s="137">
        <f t="shared" si="3"/>
        <v>1.1604654120592056E-2</v>
      </c>
    </row>
    <row r="25" spans="1:14">
      <c r="A25" s="457" t="s">
        <v>423</v>
      </c>
      <c r="B25" s="662" t="s">
        <v>422</v>
      </c>
      <c r="C25" s="254">
        <v>0</v>
      </c>
      <c r="D25" s="255">
        <f t="shared" si="4"/>
        <v>0</v>
      </c>
      <c r="E25" s="662" t="s">
        <v>422</v>
      </c>
      <c r="F25" s="254">
        <v>0</v>
      </c>
      <c r="G25" s="255">
        <f t="shared" si="5"/>
        <v>0</v>
      </c>
      <c r="H25" s="662" t="s">
        <v>422</v>
      </c>
      <c r="I25" s="254">
        <v>0</v>
      </c>
      <c r="J25" s="255">
        <f t="shared" si="6"/>
        <v>0</v>
      </c>
      <c r="K25" s="662" t="s">
        <v>422</v>
      </c>
      <c r="L25" s="136">
        <v>0</v>
      </c>
      <c r="M25" s="137">
        <v>0</v>
      </c>
    </row>
    <row r="26" spans="1:14" ht="14.25">
      <c r="A26" s="458" t="s">
        <v>600</v>
      </c>
      <c r="B26" s="662" t="s">
        <v>422</v>
      </c>
      <c r="C26" s="254">
        <v>218750</v>
      </c>
      <c r="D26" s="255">
        <f t="shared" si="4"/>
        <v>218750</v>
      </c>
      <c r="E26" s="662" t="s">
        <v>422</v>
      </c>
      <c r="F26" s="254">
        <v>-24400</v>
      </c>
      <c r="G26" s="255">
        <f t="shared" si="5"/>
        <v>-24400</v>
      </c>
      <c r="H26" s="662" t="s">
        <v>422</v>
      </c>
      <c r="I26" s="254">
        <v>-24400</v>
      </c>
      <c r="J26" s="255">
        <f t="shared" si="6"/>
        <v>-24400</v>
      </c>
      <c r="K26" s="662" t="s">
        <v>422</v>
      </c>
      <c r="L26" s="136">
        <f>I26/C26</f>
        <v>-0.11154285714285714</v>
      </c>
      <c r="M26" s="137">
        <f>J26/D26</f>
        <v>-0.11154285714285714</v>
      </c>
      <c r="N26" s="144"/>
    </row>
    <row r="27" spans="1:14">
      <c r="A27" s="457" t="s">
        <v>25</v>
      </c>
      <c r="B27" s="662" t="s">
        <v>422</v>
      </c>
      <c r="C27" s="254">
        <v>495468</v>
      </c>
      <c r="D27" s="255">
        <f t="shared" si="4"/>
        <v>495468</v>
      </c>
      <c r="E27" s="662" t="s">
        <v>422</v>
      </c>
      <c r="F27" s="258">
        <v>29978.489999999998</v>
      </c>
      <c r="G27" s="255">
        <f t="shared" si="5"/>
        <v>29978.489999999998</v>
      </c>
      <c r="H27" s="662" t="s">
        <v>422</v>
      </c>
      <c r="I27" s="254">
        <v>29978.489999999998</v>
      </c>
      <c r="J27" s="255">
        <f t="shared" si="6"/>
        <v>29978.489999999998</v>
      </c>
      <c r="K27" s="662" t="s">
        <v>422</v>
      </c>
      <c r="L27" s="136">
        <f t="shared" ref="L27:L29" si="7">I27/C27</f>
        <v>6.0505400954249312E-2</v>
      </c>
      <c r="M27" s="137">
        <f>J27/D27</f>
        <v>6.0505400954249312E-2</v>
      </c>
    </row>
    <row r="28" spans="1:14">
      <c r="A28" s="457" t="s">
        <v>26</v>
      </c>
      <c r="B28" s="662" t="s">
        <v>422</v>
      </c>
      <c r="C28" s="254">
        <v>6993078</v>
      </c>
      <c r="D28" s="255">
        <f t="shared" si="4"/>
        <v>6993078</v>
      </c>
      <c r="E28" s="662" t="s">
        <v>422</v>
      </c>
      <c r="F28" s="254">
        <v>352021.60000000009</v>
      </c>
      <c r="G28" s="255">
        <f t="shared" si="5"/>
        <v>352021.60000000009</v>
      </c>
      <c r="H28" s="662" t="s">
        <v>422</v>
      </c>
      <c r="I28" s="254">
        <v>352021.60000000009</v>
      </c>
      <c r="J28" s="255">
        <f t="shared" si="6"/>
        <v>352021.60000000009</v>
      </c>
      <c r="K28" s="662" t="s">
        <v>422</v>
      </c>
      <c r="L28" s="136">
        <f t="shared" si="7"/>
        <v>5.0338577662082433E-2</v>
      </c>
      <c r="M28" s="137">
        <f>J28/D28</f>
        <v>5.0338577662082433E-2</v>
      </c>
      <c r="N28" s="248"/>
    </row>
    <row r="29" spans="1:14">
      <c r="A29" s="141" t="s">
        <v>27</v>
      </c>
      <c r="B29" s="858" t="s">
        <v>422</v>
      </c>
      <c r="C29" s="259">
        <v>95203</v>
      </c>
      <c r="D29" s="260">
        <f t="shared" si="4"/>
        <v>95203</v>
      </c>
      <c r="E29" s="858" t="s">
        <v>422</v>
      </c>
      <c r="F29" s="259">
        <v>7925.64</v>
      </c>
      <c r="G29" s="260">
        <f>SUM(E29:F29)</f>
        <v>7925.64</v>
      </c>
      <c r="H29" s="858" t="s">
        <v>422</v>
      </c>
      <c r="I29" s="259">
        <v>7925.64</v>
      </c>
      <c r="J29" s="260">
        <f>SUM(H29:I29)</f>
        <v>7925.64</v>
      </c>
      <c r="K29" s="858" t="s">
        <v>422</v>
      </c>
      <c r="L29" s="145">
        <f t="shared" si="7"/>
        <v>8.324989758726091E-2</v>
      </c>
      <c r="M29" s="146">
        <f>J29/D29</f>
        <v>8.324989758726091E-2</v>
      </c>
      <c r="N29" s="252"/>
    </row>
    <row r="30" spans="1:14">
      <c r="A30" s="141"/>
      <c r="B30" s="864"/>
      <c r="C30" s="859"/>
      <c r="D30" s="865"/>
      <c r="E30" s="864"/>
      <c r="F30" s="859"/>
      <c r="G30" s="865"/>
      <c r="H30" s="864"/>
      <c r="I30" s="859"/>
      <c r="J30" s="865"/>
      <c r="K30" s="864"/>
      <c r="L30" s="860"/>
      <c r="M30" s="869"/>
      <c r="N30" s="252"/>
    </row>
    <row r="31" spans="1:14" ht="13.5" thickBot="1">
      <c r="A31" s="876" t="s">
        <v>548</v>
      </c>
      <c r="B31" s="873" t="s">
        <v>422</v>
      </c>
      <c r="C31" s="871">
        <f>SUM(C21:C29)</f>
        <v>11859721</v>
      </c>
      <c r="D31" s="872">
        <f>SUM(D21:D29)</f>
        <v>11859721</v>
      </c>
      <c r="E31" s="873" t="s">
        <v>422</v>
      </c>
      <c r="F31" s="871">
        <f>SUM(F21:F29)</f>
        <v>426085.68000000011</v>
      </c>
      <c r="G31" s="872">
        <f>SUM(E31:F31)</f>
        <v>426085.68000000011</v>
      </c>
      <c r="H31" s="873" t="s">
        <v>422</v>
      </c>
      <c r="I31" s="871">
        <f>SUM(I21:I29)</f>
        <v>426085.68000000011</v>
      </c>
      <c r="J31" s="872">
        <f>SUM(H31:I31)</f>
        <v>426085.68000000011</v>
      </c>
      <c r="K31" s="873" t="s">
        <v>422</v>
      </c>
      <c r="L31" s="874">
        <f>I31/C31</f>
        <v>3.592712509847408E-2</v>
      </c>
      <c r="M31" s="875">
        <f>J31/D31</f>
        <v>3.592712509847408E-2</v>
      </c>
      <c r="N31" s="252"/>
    </row>
    <row r="32" spans="1:14" ht="13.5" thickBot="1">
      <c r="A32" s="862"/>
      <c r="B32" s="663"/>
      <c r="C32" s="402"/>
      <c r="D32" s="403"/>
      <c r="E32" s="663"/>
      <c r="F32" s="404"/>
      <c r="G32" s="405"/>
      <c r="H32" s="663"/>
      <c r="I32" s="404"/>
      <c r="J32" s="405"/>
      <c r="K32" s="663"/>
      <c r="L32" s="404"/>
      <c r="M32" s="405"/>
      <c r="N32" s="144"/>
    </row>
    <row r="33" spans="1:14" ht="13.5" thickBot="1">
      <c r="A33" s="870" t="s">
        <v>28</v>
      </c>
      <c r="B33" s="866" t="s">
        <v>422</v>
      </c>
      <c r="C33" s="261">
        <f>C19+SUM(C21:C29)</f>
        <v>94685883</v>
      </c>
      <c r="D33" s="262">
        <f>SUM(B33:C33)</f>
        <v>94685883</v>
      </c>
      <c r="E33" s="664" t="s">
        <v>422</v>
      </c>
      <c r="F33" s="261">
        <f>F19+SUM(F21:F29)</f>
        <v>426520.3000000001</v>
      </c>
      <c r="G33" s="867">
        <f>SUM(E33:F33)</f>
        <v>426520.3000000001</v>
      </c>
      <c r="H33" s="664" t="s">
        <v>422</v>
      </c>
      <c r="I33" s="262">
        <f>I19+SUM(I21:I29)</f>
        <v>426520.3000000001</v>
      </c>
      <c r="J33" s="867">
        <f>SUM(H33:I33)</f>
        <v>426520.3000000001</v>
      </c>
      <c r="K33" s="664" t="s">
        <v>422</v>
      </c>
      <c r="L33" s="147">
        <f>I33/C33</f>
        <v>4.5045817442500918E-3</v>
      </c>
      <c r="M33" s="215">
        <f>J33/D33</f>
        <v>4.5045817442500918E-3</v>
      </c>
      <c r="N33" s="164"/>
    </row>
    <row r="34" spans="1:14" ht="18.75" customHeight="1" thickBot="1">
      <c r="A34" s="1057" t="s">
        <v>29</v>
      </c>
      <c r="B34" s="1058"/>
      <c r="C34" s="1058"/>
      <c r="D34" s="1058"/>
      <c r="E34" s="1058"/>
      <c r="F34" s="1058"/>
      <c r="G34" s="1058"/>
      <c r="H34" s="1058"/>
      <c r="I34" s="1058"/>
      <c r="J34" s="1058"/>
      <c r="K34" s="1058"/>
      <c r="L34" s="1058"/>
      <c r="M34" s="1059"/>
    </row>
    <row r="35" spans="1:14" ht="13.5" thickBot="1">
      <c r="A35" s="143" t="s">
        <v>30</v>
      </c>
      <c r="B35" s="265"/>
      <c r="C35" s="266"/>
      <c r="D35" s="267"/>
      <c r="E35" s="665" t="s">
        <v>422</v>
      </c>
      <c r="F35" s="941">
        <v>255218.94999999998</v>
      </c>
      <c r="G35" s="263">
        <f>SUM(E35:F35)</f>
        <v>255218.94999999998</v>
      </c>
      <c r="H35" s="665" t="s">
        <v>422</v>
      </c>
      <c r="I35" s="941">
        <v>255218.94999999998</v>
      </c>
      <c r="J35" s="263">
        <f>SUM(H35:I35)</f>
        <v>255218.94999999998</v>
      </c>
      <c r="K35" s="237"/>
      <c r="L35" s="216"/>
      <c r="M35" s="235"/>
    </row>
    <row r="36" spans="1:14" ht="13.5" thickBot="1">
      <c r="A36" s="148" t="s">
        <v>31</v>
      </c>
      <c r="B36" s="268"/>
      <c r="C36" s="936"/>
      <c r="D36" s="937"/>
      <c r="E36" s="269"/>
      <c r="F36" s="942">
        <v>35625.500000000007</v>
      </c>
      <c r="G36" s="264">
        <f>F36</f>
        <v>35625.500000000007</v>
      </c>
      <c r="H36" s="269"/>
      <c r="I36" s="942">
        <v>35625.500000000007</v>
      </c>
      <c r="J36" s="264">
        <f>I36</f>
        <v>35625.500000000007</v>
      </c>
      <c r="K36" s="933"/>
      <c r="L36" s="934"/>
      <c r="M36" s="935"/>
    </row>
    <row r="37" spans="1:14">
      <c r="A37" s="142"/>
      <c r="B37" s="142"/>
      <c r="C37" s="142"/>
      <c r="D37" s="938"/>
      <c r="E37" s="142"/>
      <c r="F37" s="142"/>
      <c r="G37" s="142"/>
      <c r="H37" s="142"/>
      <c r="I37" s="142"/>
      <c r="J37" s="142"/>
      <c r="K37" s="142"/>
      <c r="L37" s="142"/>
      <c r="M37" s="142"/>
    </row>
    <row r="38" spans="1:14" ht="12.75" customHeight="1">
      <c r="A38" s="930"/>
      <c r="B38" s="930"/>
      <c r="C38" s="930"/>
      <c r="D38" s="930"/>
      <c r="E38" s="930"/>
      <c r="F38" s="930"/>
      <c r="G38" s="930"/>
      <c r="H38" s="930"/>
      <c r="I38" s="930"/>
      <c r="J38" s="930"/>
      <c r="K38" s="930"/>
      <c r="L38" s="930"/>
      <c r="M38" s="54"/>
    </row>
    <row r="39" spans="1:14" ht="12.75" customHeight="1">
      <c r="A39" t="s">
        <v>426</v>
      </c>
      <c r="B39" s="930"/>
      <c r="C39" s="930"/>
      <c r="D39" s="930"/>
      <c r="E39" s="930"/>
      <c r="F39" s="930"/>
      <c r="G39" s="930"/>
      <c r="H39" s="930"/>
      <c r="I39" s="930"/>
      <c r="J39" s="930"/>
      <c r="K39" s="930"/>
      <c r="L39" s="930"/>
      <c r="M39" s="930"/>
    </row>
    <row r="40" spans="1:14" ht="12.75" customHeight="1">
      <c r="A40" t="s">
        <v>599</v>
      </c>
    </row>
    <row r="41" spans="1:14" ht="12.95" customHeight="1">
      <c r="A41" t="s">
        <v>596</v>
      </c>
      <c r="B41" s="931"/>
      <c r="C41" s="931"/>
      <c r="D41" s="931"/>
      <c r="E41" s="931"/>
      <c r="F41" s="931"/>
      <c r="G41" s="931"/>
      <c r="H41" s="931"/>
      <c r="I41" s="931"/>
      <c r="J41" s="931"/>
      <c r="K41" s="931"/>
      <c r="L41" s="931"/>
      <c r="M41" s="931"/>
    </row>
    <row r="42" spans="1:14" ht="12.95" customHeight="1">
      <c r="A42" t="s">
        <v>597</v>
      </c>
      <c r="B42" s="932"/>
      <c r="C42" s="932"/>
      <c r="D42" s="932"/>
      <c r="E42" s="932"/>
      <c r="F42" s="932"/>
      <c r="G42" s="932"/>
      <c r="H42" s="932"/>
      <c r="I42" s="932"/>
      <c r="J42" s="932"/>
      <c r="K42" s="932"/>
    </row>
    <row r="43" spans="1:14">
      <c r="A43" t="s">
        <v>411</v>
      </c>
    </row>
    <row r="44" spans="1:14">
      <c r="A44" t="s">
        <v>598</v>
      </c>
      <c r="D44" s="149"/>
    </row>
    <row r="50" spans="4:10">
      <c r="D50" s="144"/>
    </row>
    <row r="51" spans="4:10">
      <c r="D51" s="144"/>
      <c r="J51" s="144"/>
    </row>
    <row r="53" spans="4:10">
      <c r="D53" s="149"/>
    </row>
  </sheetData>
  <mergeCells count="8">
    <mergeCell ref="A34:M34"/>
    <mergeCell ref="A1:M1"/>
    <mergeCell ref="A2:M2"/>
    <mergeCell ref="A3:M3"/>
    <mergeCell ref="B5:D5"/>
    <mergeCell ref="E5:G5"/>
    <mergeCell ref="H5:J5"/>
    <mergeCell ref="K5:M5"/>
  </mergeCells>
  <phoneticPr fontId="42" type="noConversion"/>
  <printOptions horizontalCentered="1" verticalCentered="1"/>
  <pageMargins left="0.5" right="0.5" top="0.5" bottom="0.5" header="0.3" footer="0.3"/>
  <pageSetup scale="55" orientation="landscape" r:id="rId1"/>
  <ignoredErrors>
    <ignoredError sqref="G33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5"/>
  <sheetViews>
    <sheetView workbookViewId="0">
      <selection activeCell="A25" sqref="A1:H25"/>
    </sheetView>
  </sheetViews>
  <sheetFormatPr defaultColWidth="8.5703125" defaultRowHeight="12.75"/>
  <cols>
    <col min="1" max="1" width="10.5703125" customWidth="1"/>
    <col min="2" max="2" width="13.5703125" customWidth="1"/>
    <col min="3" max="3" width="14.140625" customWidth="1"/>
    <col min="4" max="4" width="13.42578125" customWidth="1"/>
    <col min="5" max="5" width="13.5703125" customWidth="1"/>
    <col min="6" max="6" width="15.140625" customWidth="1"/>
    <col min="7" max="7" width="14.5703125" style="280" customWidth="1"/>
    <col min="8" max="8" width="12.5703125" customWidth="1"/>
    <col min="9" max="9" width="12.140625" style="4" bestFit="1" customWidth="1"/>
    <col min="10" max="11" width="8.5703125" style="4"/>
  </cols>
  <sheetData>
    <row r="1" spans="1:11" ht="15.75">
      <c r="A1" s="1076" t="s">
        <v>392</v>
      </c>
      <c r="B1" s="1076"/>
      <c r="C1" s="1076"/>
      <c r="D1" s="1076"/>
      <c r="E1" s="1076"/>
      <c r="F1" s="1076"/>
      <c r="G1" s="1076"/>
      <c r="H1" s="1076"/>
    </row>
    <row r="2" spans="1:11" ht="15.75">
      <c r="A2" s="1132" t="s">
        <v>419</v>
      </c>
      <c r="B2" s="1271"/>
      <c r="C2" s="1271"/>
      <c r="D2" s="1271"/>
      <c r="E2" s="1271"/>
      <c r="F2" s="1271"/>
      <c r="G2" s="1271"/>
      <c r="H2" s="1271"/>
      <c r="I2" s="650"/>
      <c r="J2" s="650"/>
      <c r="K2" s="650"/>
    </row>
    <row r="3" spans="1:11" ht="15.75">
      <c r="A3" s="1132" t="s">
        <v>420</v>
      </c>
      <c r="B3" s="1271"/>
      <c r="C3" s="1271"/>
      <c r="D3" s="1271"/>
      <c r="E3" s="1271"/>
      <c r="F3" s="1271"/>
      <c r="G3" s="1271"/>
      <c r="H3" s="1271"/>
    </row>
    <row r="4" spans="1:11" ht="16.5" thickBot="1">
      <c r="A4" s="1132"/>
      <c r="B4" s="1271"/>
      <c r="C4" s="1271"/>
      <c r="D4" s="1271"/>
      <c r="E4" s="1271"/>
      <c r="F4" s="1271"/>
      <c r="G4" s="1271"/>
      <c r="H4" s="1271"/>
    </row>
    <row r="5" spans="1:11" ht="51">
      <c r="A5" s="441" t="s">
        <v>155</v>
      </c>
      <c r="B5" s="442" t="s">
        <v>286</v>
      </c>
      <c r="C5" s="442" t="s">
        <v>513</v>
      </c>
      <c r="D5" s="442" t="s">
        <v>287</v>
      </c>
      <c r="E5" s="442" t="s">
        <v>514</v>
      </c>
      <c r="F5" s="442" t="s">
        <v>515</v>
      </c>
      <c r="G5" s="443" t="s">
        <v>516</v>
      </c>
      <c r="H5" s="439" t="s">
        <v>288</v>
      </c>
      <c r="I5" s="6"/>
      <c r="J5" s="6"/>
    </row>
    <row r="6" spans="1:11" s="4" customFormat="1">
      <c r="A6" s="337" t="s">
        <v>164</v>
      </c>
      <c r="B6" s="328">
        <v>1813709</v>
      </c>
      <c r="C6" s="328">
        <v>21916</v>
      </c>
      <c r="D6" s="338">
        <v>1.2083526078328993E-2</v>
      </c>
      <c r="E6" s="358">
        <v>3035</v>
      </c>
      <c r="F6" s="358">
        <v>126</v>
      </c>
      <c r="G6" s="338">
        <v>0.13848329987223945</v>
      </c>
      <c r="H6" s="339">
        <f>F6/B6</f>
        <v>6.9470901892199904E-5</v>
      </c>
      <c r="I6" s="359"/>
      <c r="J6" s="340"/>
    </row>
    <row r="7" spans="1:11">
      <c r="A7" s="337" t="s">
        <v>165</v>
      </c>
      <c r="B7" s="328"/>
      <c r="C7" s="328"/>
      <c r="D7" s="338"/>
      <c r="E7" s="358"/>
      <c r="F7" s="358"/>
      <c r="G7" s="338"/>
      <c r="H7" s="339"/>
      <c r="I7" s="359"/>
      <c r="J7" s="340"/>
    </row>
    <row r="8" spans="1:11">
      <c r="A8" s="337" t="s">
        <v>166</v>
      </c>
      <c r="B8" s="328"/>
      <c r="C8" s="328"/>
      <c r="D8" s="338"/>
      <c r="E8" s="358"/>
      <c r="F8" s="358"/>
      <c r="G8" s="338"/>
      <c r="H8" s="339"/>
      <c r="I8" s="360"/>
      <c r="J8" s="340"/>
    </row>
    <row r="9" spans="1:11">
      <c r="A9" s="337" t="s">
        <v>167</v>
      </c>
      <c r="B9" s="328"/>
      <c r="C9" s="328"/>
      <c r="D9" s="338"/>
      <c r="E9" s="358"/>
      <c r="F9" s="358"/>
      <c r="G9" s="338"/>
      <c r="H9" s="339"/>
      <c r="I9" s="360"/>
      <c r="J9" s="340"/>
    </row>
    <row r="10" spans="1:11">
      <c r="A10" s="337" t="s">
        <v>168</v>
      </c>
      <c r="B10" s="341"/>
      <c r="C10" s="341"/>
      <c r="D10" s="338"/>
      <c r="E10" s="358"/>
      <c r="F10" s="358"/>
      <c r="G10" s="338"/>
      <c r="H10" s="339"/>
      <c r="I10" s="360"/>
    </row>
    <row r="11" spans="1:11">
      <c r="A11" s="337" t="s">
        <v>169</v>
      </c>
      <c r="B11" s="328"/>
      <c r="C11" s="328"/>
      <c r="D11" s="338"/>
      <c r="E11" s="328"/>
      <c r="F11" s="328"/>
      <c r="G11" s="338"/>
      <c r="H11" s="339"/>
      <c r="I11" s="360"/>
    </row>
    <row r="12" spans="1:11">
      <c r="A12" s="337" t="s">
        <v>170</v>
      </c>
      <c r="B12" s="328"/>
      <c r="C12" s="328"/>
      <c r="D12" s="338"/>
      <c r="E12" s="328"/>
      <c r="F12" s="328"/>
      <c r="G12" s="338"/>
      <c r="H12" s="368"/>
      <c r="I12" s="360"/>
    </row>
    <row r="13" spans="1:11">
      <c r="A13" s="337" t="s">
        <v>171</v>
      </c>
      <c r="B13" s="328"/>
      <c r="C13" s="328"/>
      <c r="D13" s="338"/>
      <c r="E13" s="328"/>
      <c r="F13" s="328"/>
      <c r="G13" s="338"/>
      <c r="H13" s="368"/>
      <c r="I13" s="360"/>
      <c r="J13" s="363"/>
    </row>
    <row r="14" spans="1:11">
      <c r="A14" s="337" t="s">
        <v>172</v>
      </c>
      <c r="B14" s="328"/>
      <c r="C14" s="328"/>
      <c r="D14" s="338"/>
      <c r="E14" s="328"/>
      <c r="F14" s="328"/>
      <c r="G14" s="338"/>
      <c r="H14" s="368"/>
      <c r="I14" s="367"/>
      <c r="J14" s="363"/>
      <c r="K14" s="363"/>
    </row>
    <row r="15" spans="1:11">
      <c r="A15" s="337" t="s">
        <v>173</v>
      </c>
      <c r="B15" s="328"/>
      <c r="C15" s="328"/>
      <c r="D15" s="338"/>
      <c r="E15" s="328"/>
      <c r="F15" s="328"/>
      <c r="G15" s="338"/>
      <c r="H15" s="339"/>
      <c r="I15" s="361"/>
    </row>
    <row r="16" spans="1:11">
      <c r="A16" s="337" t="s">
        <v>174</v>
      </c>
      <c r="B16" s="328"/>
      <c r="C16" s="328"/>
      <c r="D16" s="338"/>
      <c r="E16" s="328"/>
      <c r="F16" s="328"/>
      <c r="G16" s="338"/>
      <c r="H16" s="339"/>
      <c r="I16" s="361"/>
    </row>
    <row r="17" spans="1:9" ht="13.5" thickBot="1">
      <c r="A17" s="342" t="s">
        <v>175</v>
      </c>
      <c r="B17" s="343"/>
      <c r="C17" s="343"/>
      <c r="D17" s="338"/>
      <c r="E17" s="343"/>
      <c r="F17" s="343"/>
      <c r="G17" s="338"/>
      <c r="H17" s="339"/>
      <c r="I17" s="361"/>
    </row>
    <row r="18" spans="1:9" ht="13.5" thickBot="1">
      <c r="A18" s="344" t="s">
        <v>176</v>
      </c>
      <c r="B18" s="345">
        <f>B6</f>
        <v>1813709</v>
      </c>
      <c r="C18" s="345">
        <f>SUM(C6:C17)</f>
        <v>21916</v>
      </c>
      <c r="D18" s="346">
        <f>C18/B18</f>
        <v>1.2083526078328993E-2</v>
      </c>
      <c r="E18" s="345">
        <f>SUM(E6:E17)</f>
        <v>3035</v>
      </c>
      <c r="F18" s="345">
        <f>SUM(F6:F17)</f>
        <v>126</v>
      </c>
      <c r="G18" s="346">
        <f>IF(C18=0,0,E18/C18)</f>
        <v>0.13848329987223945</v>
      </c>
      <c r="H18" s="362">
        <f>IF(B18=0,0,F18/B18)</f>
        <v>6.9470901892199904E-5</v>
      </c>
      <c r="I18" s="360"/>
    </row>
    <row r="20" spans="1:9" ht="12.75" customHeight="1">
      <c r="A20" s="1290" t="s">
        <v>517</v>
      </c>
      <c r="B20" s="1291"/>
      <c r="C20" s="1291"/>
      <c r="D20" s="1291"/>
      <c r="E20" s="1291"/>
      <c r="F20" s="1291"/>
      <c r="G20" s="1291"/>
      <c r="H20" s="1291"/>
      <c r="I20" s="303"/>
    </row>
    <row r="21" spans="1:9">
      <c r="A21" s="1290" t="s">
        <v>518</v>
      </c>
      <c r="B21" s="1291"/>
      <c r="C21" s="1291"/>
      <c r="D21" s="1291"/>
      <c r="E21" s="1291"/>
      <c r="F21" s="1291"/>
      <c r="G21" s="1291"/>
      <c r="H21" s="1291"/>
      <c r="I21" s="353"/>
    </row>
    <row r="22" spans="1:9" ht="12.75" customHeight="1">
      <c r="A22" s="1292" t="s">
        <v>519</v>
      </c>
      <c r="B22" s="1289"/>
      <c r="C22" s="1289"/>
      <c r="D22" s="1289"/>
      <c r="E22" s="1289"/>
      <c r="F22" s="1289"/>
      <c r="G22" s="1289"/>
      <c r="H22" s="1289"/>
      <c r="I22"/>
    </row>
    <row r="23" spans="1:9" ht="12.75" customHeight="1">
      <c r="A23" s="1288" t="s">
        <v>520</v>
      </c>
      <c r="B23" s="1289"/>
      <c r="C23" s="1289"/>
      <c r="D23" s="1289"/>
      <c r="E23" s="1289"/>
      <c r="F23" s="1289"/>
      <c r="G23" s="1289"/>
      <c r="H23" s="1289"/>
    </row>
    <row r="24" spans="1:9">
      <c r="A24" s="1289"/>
      <c r="B24" s="1289"/>
      <c r="C24" s="1289"/>
      <c r="D24" s="1289"/>
      <c r="E24" s="1289"/>
      <c r="F24" s="1289"/>
      <c r="G24" s="1289"/>
      <c r="H24" s="1289"/>
    </row>
    <row r="25" spans="1:9" ht="29.1" customHeight="1">
      <c r="A25" s="1256" t="s">
        <v>289</v>
      </c>
      <c r="B25" s="1256"/>
      <c r="C25" s="1256"/>
      <c r="D25" s="1256"/>
      <c r="E25" s="1256"/>
      <c r="F25" s="1256"/>
      <c r="G25" s="1256"/>
      <c r="H25" s="1256"/>
    </row>
  </sheetData>
  <mergeCells count="10">
    <mergeCell ref="A23:H23"/>
    <mergeCell ref="A24:H24"/>
    <mergeCell ref="A25:H25"/>
    <mergeCell ref="A1:H1"/>
    <mergeCell ref="A3:H3"/>
    <mergeCell ref="A4:H4"/>
    <mergeCell ref="A20:H20"/>
    <mergeCell ref="A21:H21"/>
    <mergeCell ref="A22:H22"/>
    <mergeCell ref="A2:H2"/>
  </mergeCells>
  <printOptions horizontalCentered="1" verticalCentered="1"/>
  <pageMargins left="0.5" right="0.5" top="0.5" bottom="0.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076" t="s">
        <v>393</v>
      </c>
      <c r="B1" s="1076"/>
      <c r="C1" s="1076"/>
      <c r="D1" s="1076"/>
      <c r="E1" s="1076"/>
      <c r="F1" s="1076"/>
      <c r="G1" s="1064"/>
    </row>
    <row r="2" spans="1:7" ht="15.75">
      <c r="A2" s="1132" t="s">
        <v>419</v>
      </c>
      <c r="B2" s="1271"/>
      <c r="C2" s="1271"/>
      <c r="D2" s="1271"/>
      <c r="E2" s="1271"/>
      <c r="F2" s="1271"/>
      <c r="G2" s="1064"/>
    </row>
    <row r="3" spans="1:7" ht="15.75">
      <c r="A3" s="1132" t="s">
        <v>420</v>
      </c>
      <c r="B3" s="1271"/>
      <c r="C3" s="1271"/>
      <c r="D3" s="1271"/>
      <c r="E3" s="1271"/>
      <c r="F3" s="1271"/>
      <c r="G3" s="1064"/>
    </row>
    <row r="4" spans="1:7" ht="16.5" thickBot="1">
      <c r="A4" s="1294"/>
      <c r="B4" s="1295"/>
      <c r="C4" s="1295"/>
      <c r="D4" s="1295"/>
      <c r="E4" s="1295"/>
      <c r="F4" s="1295"/>
      <c r="G4" s="1296"/>
    </row>
    <row r="5" spans="1:7" ht="13.5" customHeight="1">
      <c r="A5" s="1297" t="s">
        <v>290</v>
      </c>
      <c r="B5" s="1299" t="s">
        <v>291</v>
      </c>
      <c r="C5" s="1300"/>
      <c r="D5" s="1300"/>
      <c r="E5" s="1301"/>
      <c r="F5" s="1302" t="s">
        <v>292</v>
      </c>
      <c r="G5" s="1303"/>
    </row>
    <row r="6" spans="1:7" ht="13.5" customHeight="1">
      <c r="A6" s="1298"/>
      <c r="B6" s="1306" t="s">
        <v>293</v>
      </c>
      <c r="C6" s="1307"/>
      <c r="D6" s="1307"/>
      <c r="E6" s="1308"/>
      <c r="F6" s="1304"/>
      <c r="G6" s="1305"/>
    </row>
    <row r="7" spans="1:7" ht="24.75" customHeight="1" thickBot="1">
      <c r="A7" s="1298"/>
      <c r="B7" s="794" t="s">
        <v>294</v>
      </c>
      <c r="C7" s="795" t="s">
        <v>295</v>
      </c>
      <c r="D7" s="795" t="s">
        <v>296</v>
      </c>
      <c r="E7" s="795" t="s">
        <v>221</v>
      </c>
      <c r="F7" s="796" t="s">
        <v>297</v>
      </c>
      <c r="G7" s="797" t="s">
        <v>298</v>
      </c>
    </row>
    <row r="8" spans="1:7" ht="14.25">
      <c r="A8" s="791" t="s">
        <v>521</v>
      </c>
      <c r="B8" s="803"/>
      <c r="C8" s="804" t="s">
        <v>547</v>
      </c>
      <c r="D8" s="805" t="s">
        <v>547</v>
      </c>
      <c r="E8" s="806" t="s">
        <v>547</v>
      </c>
      <c r="F8" s="793"/>
      <c r="G8" s="798"/>
    </row>
    <row r="9" spans="1:7" ht="14.25">
      <c r="A9" s="792" t="s">
        <v>522</v>
      </c>
      <c r="B9" s="807"/>
      <c r="C9" s="804" t="s">
        <v>547</v>
      </c>
      <c r="D9" s="808"/>
      <c r="E9" s="809"/>
      <c r="F9" s="347"/>
      <c r="G9" s="799"/>
    </row>
    <row r="10" spans="1:7" ht="14.25">
      <c r="A10" s="792" t="s">
        <v>523</v>
      </c>
      <c r="B10" s="807"/>
      <c r="C10" s="804" t="s">
        <v>547</v>
      </c>
      <c r="D10" s="808" t="s">
        <v>547</v>
      </c>
      <c r="E10" s="809" t="s">
        <v>547</v>
      </c>
      <c r="F10" s="347"/>
      <c r="G10" s="799"/>
    </row>
    <row r="11" spans="1:7" ht="14.25">
      <c r="A11" s="792" t="s">
        <v>524</v>
      </c>
      <c r="B11" s="807"/>
      <c r="C11" s="804" t="s">
        <v>547</v>
      </c>
      <c r="D11" s="808"/>
      <c r="E11" s="809"/>
      <c r="F11" s="347"/>
      <c r="G11" s="799"/>
    </row>
    <row r="12" spans="1:7" ht="14.25">
      <c r="A12" s="792" t="s">
        <v>525</v>
      </c>
      <c r="B12" s="810"/>
      <c r="C12" s="804" t="s">
        <v>547</v>
      </c>
      <c r="D12" s="811"/>
      <c r="E12" s="812" t="s">
        <v>547</v>
      </c>
      <c r="F12" s="347"/>
      <c r="G12" s="799"/>
    </row>
    <row r="13" spans="1:7" ht="14.25">
      <c r="A13" s="792" t="s">
        <v>526</v>
      </c>
      <c r="B13" s="810"/>
      <c r="C13" s="804" t="s">
        <v>547</v>
      </c>
      <c r="D13" s="811"/>
      <c r="E13" s="812"/>
      <c r="F13" s="347"/>
      <c r="G13" s="799"/>
    </row>
    <row r="14" spans="1:7" ht="14.25">
      <c r="A14" s="792" t="s">
        <v>527</v>
      </c>
      <c r="B14" s="810"/>
      <c r="C14" s="804" t="s">
        <v>547</v>
      </c>
      <c r="D14" s="811"/>
      <c r="E14" s="812"/>
      <c r="F14" s="347"/>
      <c r="G14" s="799"/>
    </row>
    <row r="15" spans="1:7" ht="14.25">
      <c r="A15" s="792" t="s">
        <v>528</v>
      </c>
      <c r="B15" s="810"/>
      <c r="C15" s="804" t="s">
        <v>547</v>
      </c>
      <c r="D15" s="811"/>
      <c r="E15" s="812"/>
      <c r="F15" s="347"/>
      <c r="G15" s="799"/>
    </row>
    <row r="16" spans="1:7" ht="14.25">
      <c r="A16" s="792" t="s">
        <v>529</v>
      </c>
      <c r="B16" s="810"/>
      <c r="C16" s="804" t="s">
        <v>547</v>
      </c>
      <c r="D16" s="811"/>
      <c r="E16" s="812"/>
      <c r="F16" s="347"/>
      <c r="G16" s="799"/>
    </row>
    <row r="17" spans="1:7" ht="14.25">
      <c r="A17" s="792" t="s">
        <v>530</v>
      </c>
      <c r="B17" s="810"/>
      <c r="C17" s="804" t="s">
        <v>547</v>
      </c>
      <c r="D17" s="811"/>
      <c r="E17" s="812"/>
      <c r="F17" s="347"/>
      <c r="G17" s="799"/>
    </row>
    <row r="18" spans="1:7" ht="14.25">
      <c r="A18" s="792" t="s">
        <v>531</v>
      </c>
      <c r="B18" s="810"/>
      <c r="C18" s="804" t="s">
        <v>547</v>
      </c>
      <c r="D18" s="811"/>
      <c r="E18" s="812"/>
      <c r="F18" s="347"/>
      <c r="G18" s="799"/>
    </row>
    <row r="19" spans="1:7" ht="14.25">
      <c r="A19" s="792" t="s">
        <v>532</v>
      </c>
      <c r="B19" s="810"/>
      <c r="C19" s="804" t="s">
        <v>547</v>
      </c>
      <c r="D19" s="811"/>
      <c r="E19" s="812"/>
      <c r="F19" s="347"/>
      <c r="G19" s="799"/>
    </row>
    <row r="20" spans="1:7" ht="14.25">
      <c r="A20" s="792" t="s">
        <v>533</v>
      </c>
      <c r="B20" s="813"/>
      <c r="C20" s="804" t="s">
        <v>547</v>
      </c>
      <c r="D20" s="811"/>
      <c r="E20" s="812"/>
      <c r="F20" s="347"/>
      <c r="G20" s="799"/>
    </row>
    <row r="21" spans="1:7" ht="14.25">
      <c r="A21" s="792" t="s">
        <v>534</v>
      </c>
      <c r="B21" s="813"/>
      <c r="C21" s="804" t="s">
        <v>547</v>
      </c>
      <c r="D21" s="811"/>
      <c r="E21" s="812"/>
      <c r="F21" s="347"/>
      <c r="G21" s="799"/>
    </row>
    <row r="22" spans="1:7" ht="14.25">
      <c r="A22" s="792" t="s">
        <v>535</v>
      </c>
      <c r="B22" s="814"/>
      <c r="C22" s="804" t="s">
        <v>547</v>
      </c>
      <c r="D22" s="815"/>
      <c r="E22" s="816"/>
      <c r="F22" s="347"/>
      <c r="G22" s="799"/>
    </row>
    <row r="23" spans="1:7" ht="14.25">
      <c r="A23" s="792" t="s">
        <v>536</v>
      </c>
      <c r="B23" s="814"/>
      <c r="C23" s="804" t="s">
        <v>547</v>
      </c>
      <c r="D23" s="815"/>
      <c r="E23" s="816"/>
      <c r="F23" s="347"/>
      <c r="G23" s="799"/>
    </row>
    <row r="24" spans="1:7" ht="14.25">
      <c r="A24" s="792" t="s">
        <v>537</v>
      </c>
      <c r="B24" s="814"/>
      <c r="C24" s="804" t="s">
        <v>547</v>
      </c>
      <c r="D24" s="815"/>
      <c r="E24" s="816"/>
      <c r="F24" s="347"/>
      <c r="G24" s="799"/>
    </row>
    <row r="25" spans="1:7" ht="14.25">
      <c r="A25" s="792" t="s">
        <v>538</v>
      </c>
      <c r="B25" s="814"/>
      <c r="C25" s="804" t="s">
        <v>547</v>
      </c>
      <c r="D25" s="815"/>
      <c r="E25" s="816"/>
      <c r="F25" s="347"/>
      <c r="G25" s="799"/>
    </row>
    <row r="26" spans="1:7" ht="14.25">
      <c r="A26" s="792" t="s">
        <v>539</v>
      </c>
      <c r="B26" s="814"/>
      <c r="C26" s="804" t="s">
        <v>547</v>
      </c>
      <c r="D26" s="815"/>
      <c r="E26" s="816"/>
      <c r="F26" s="347"/>
      <c r="G26" s="799"/>
    </row>
    <row r="27" spans="1:7" ht="14.25">
      <c r="A27" s="792" t="s">
        <v>540</v>
      </c>
      <c r="B27" s="814"/>
      <c r="C27" s="804" t="s">
        <v>547</v>
      </c>
      <c r="D27" s="815" t="s">
        <v>547</v>
      </c>
      <c r="E27" s="816" t="s">
        <v>547</v>
      </c>
      <c r="F27" s="347"/>
      <c r="G27" s="799"/>
    </row>
    <row r="28" spans="1:7" ht="14.25">
      <c r="A28" s="792" t="s">
        <v>541</v>
      </c>
      <c r="B28" s="814"/>
      <c r="C28" s="804" t="s">
        <v>547</v>
      </c>
      <c r="D28" s="815" t="s">
        <v>547</v>
      </c>
      <c r="E28" s="816" t="s">
        <v>547</v>
      </c>
      <c r="F28" s="347"/>
      <c r="G28" s="799"/>
    </row>
    <row r="29" spans="1:7" ht="14.25">
      <c r="A29" s="792" t="s">
        <v>542</v>
      </c>
      <c r="B29" s="814"/>
      <c r="C29" s="804" t="s">
        <v>547</v>
      </c>
      <c r="D29" s="815"/>
      <c r="E29" s="816"/>
      <c r="F29" s="347"/>
      <c r="G29" s="799"/>
    </row>
    <row r="30" spans="1:7" ht="14.25">
      <c r="A30" s="792" t="s">
        <v>543</v>
      </c>
      <c r="B30" s="814"/>
      <c r="C30" s="804" t="s">
        <v>547</v>
      </c>
      <c r="D30" s="815"/>
      <c r="E30" s="816"/>
      <c r="F30" s="347"/>
      <c r="G30" s="799"/>
    </row>
    <row r="31" spans="1:7" ht="14.25">
      <c r="A31" s="792" t="s">
        <v>544</v>
      </c>
      <c r="B31" s="814"/>
      <c r="C31" s="804" t="s">
        <v>547</v>
      </c>
      <c r="D31" s="815"/>
      <c r="E31" s="816"/>
      <c r="F31" s="347"/>
      <c r="G31" s="799"/>
    </row>
    <row r="32" spans="1:7" ht="14.25">
      <c r="A32" s="792" t="s">
        <v>545</v>
      </c>
      <c r="B32" s="814"/>
      <c r="C32" s="804" t="s">
        <v>547</v>
      </c>
      <c r="D32" s="815"/>
      <c r="E32" s="816"/>
      <c r="F32" s="347">
        <v>2</v>
      </c>
      <c r="G32" s="799">
        <v>2</v>
      </c>
    </row>
    <row r="33" spans="1:7" ht="15" thickBot="1">
      <c r="A33" s="800" t="s">
        <v>546</v>
      </c>
      <c r="B33" s="817"/>
      <c r="C33" s="818" t="s">
        <v>547</v>
      </c>
      <c r="D33" s="819"/>
      <c r="E33" s="820"/>
      <c r="F33" s="801"/>
      <c r="G33" s="802"/>
    </row>
    <row r="34" spans="1:7" ht="13.5" thickBot="1">
      <c r="A34" s="348" t="s">
        <v>299</v>
      </c>
      <c r="B34" s="821"/>
      <c r="C34" s="822"/>
      <c r="D34" s="822"/>
      <c r="E34" s="822"/>
      <c r="F34" s="1030">
        <f>SUM(F8:F33)</f>
        <v>2</v>
      </c>
      <c r="G34" s="1031">
        <f>SUM(G8:G33)</f>
        <v>2</v>
      </c>
    </row>
    <row r="35" spans="1:7" ht="14.25" customHeight="1">
      <c r="A35" s="349"/>
      <c r="B35" s="350"/>
      <c r="C35" s="350"/>
      <c r="D35" s="350"/>
      <c r="E35" s="350"/>
      <c r="F35" s="351"/>
      <c r="G35" s="351"/>
    </row>
    <row r="36" spans="1:7" ht="26.25" customHeight="1">
      <c r="A36" s="1293" t="s">
        <v>300</v>
      </c>
      <c r="B36" s="1293"/>
      <c r="C36" s="1293"/>
      <c r="D36" s="1293"/>
      <c r="E36" s="1293"/>
      <c r="F36" s="1293"/>
      <c r="G36" s="1293"/>
    </row>
    <row r="37" spans="1:7" ht="25.5" customHeight="1">
      <c r="A37" s="1256" t="s">
        <v>68</v>
      </c>
      <c r="B37" s="1256"/>
      <c r="C37" s="1256"/>
      <c r="D37" s="1256"/>
      <c r="E37" s="1256"/>
      <c r="F37" s="1256"/>
      <c r="G37" s="1256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5" right="0.5" top="0.5" bottom="0.5" header="0.3" footer="0.3"/>
  <pageSetup scale="95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="90" zoomScaleNormal="90" workbookViewId="0">
      <selection sqref="A1:M23"/>
    </sheetView>
  </sheetViews>
  <sheetFormatPr defaultColWidth="8.5703125" defaultRowHeight="12.75"/>
  <cols>
    <col min="1" max="1" width="57" customWidth="1"/>
    <col min="2" max="2" width="8.7109375" customWidth="1"/>
    <col min="3" max="4" width="10.7109375" customWidth="1"/>
    <col min="5" max="13" width="8.7109375" customWidth="1"/>
    <col min="14" max="20" width="9.5703125" customWidth="1"/>
    <col min="21" max="21" width="13.5703125" customWidth="1"/>
  </cols>
  <sheetData>
    <row r="1" spans="1:13" ht="15.75">
      <c r="A1" s="1309" t="s">
        <v>394</v>
      </c>
      <c r="B1" s="1309"/>
      <c r="C1" s="1076"/>
      <c r="D1" s="1076"/>
      <c r="E1" s="1076"/>
      <c r="F1" s="1076"/>
      <c r="G1" s="1076"/>
      <c r="H1" s="1076"/>
      <c r="I1" s="1076"/>
      <c r="J1" s="1076"/>
      <c r="K1" s="1076"/>
      <c r="L1" s="1076"/>
      <c r="M1" s="1076"/>
    </row>
    <row r="2" spans="1:13" ht="15.75">
      <c r="A2" s="1076" t="s">
        <v>419</v>
      </c>
      <c r="B2" s="1076"/>
      <c r="C2" s="1076"/>
      <c r="D2" s="1076"/>
      <c r="E2" s="1076"/>
      <c r="F2" s="1076"/>
      <c r="G2" s="1076"/>
      <c r="H2" s="1076"/>
      <c r="I2" s="1076"/>
      <c r="J2" s="1076"/>
      <c r="K2" s="1076"/>
      <c r="L2" s="1076"/>
      <c r="M2" s="1076"/>
    </row>
    <row r="3" spans="1:13" ht="15.75">
      <c r="A3" s="1132" t="s">
        <v>420</v>
      </c>
      <c r="B3" s="1132"/>
      <c r="C3" s="1132"/>
      <c r="D3" s="1132"/>
      <c r="E3" s="1132"/>
      <c r="F3" s="1132"/>
      <c r="G3" s="1132"/>
      <c r="H3" s="1132"/>
      <c r="I3" s="1132"/>
      <c r="J3" s="1132"/>
      <c r="K3" s="1132"/>
      <c r="L3" s="1132"/>
      <c r="M3" s="1132"/>
    </row>
    <row r="4" spans="1:13" ht="16.5" thickBot="1">
      <c r="A4" s="1310"/>
      <c r="B4" s="1310"/>
      <c r="C4" s="1310"/>
      <c r="D4" s="1310"/>
      <c r="E4" s="1310"/>
      <c r="F4" s="1310"/>
      <c r="G4" s="1310"/>
      <c r="H4" s="1310"/>
      <c r="I4" s="1310"/>
      <c r="J4" s="1310"/>
      <c r="K4" s="1310"/>
      <c r="L4" s="1310"/>
      <c r="M4" s="1310"/>
    </row>
    <row r="5" spans="1:13" ht="20.100000000000001" customHeight="1">
      <c r="A5" s="1311">
        <v>2021</v>
      </c>
      <c r="B5" s="1313" t="s">
        <v>378</v>
      </c>
      <c r="C5" s="1314"/>
      <c r="D5" s="1315"/>
      <c r="E5" s="1313" t="s">
        <v>185</v>
      </c>
      <c r="F5" s="1314"/>
      <c r="G5" s="1315"/>
      <c r="H5" s="1316" t="s">
        <v>1</v>
      </c>
      <c r="I5" s="1317"/>
      <c r="J5" s="1317"/>
      <c r="K5" s="1318" t="s">
        <v>317</v>
      </c>
      <c r="L5" s="1318"/>
      <c r="M5" s="1318"/>
    </row>
    <row r="6" spans="1:13">
      <c r="A6" s="1312"/>
      <c r="B6" s="113" t="s">
        <v>4</v>
      </c>
      <c r="C6" s="466" t="s">
        <v>5</v>
      </c>
      <c r="D6" s="473" t="s">
        <v>6</v>
      </c>
      <c r="E6" s="113" t="s">
        <v>4</v>
      </c>
      <c r="F6" s="466" t="s">
        <v>5</v>
      </c>
      <c r="G6" s="473" t="s">
        <v>6</v>
      </c>
      <c r="H6" s="113" t="s">
        <v>4</v>
      </c>
      <c r="I6" s="466" t="s">
        <v>5</v>
      </c>
      <c r="J6" s="466" t="s">
        <v>6</v>
      </c>
      <c r="K6" s="113" t="s">
        <v>4</v>
      </c>
      <c r="L6" s="466" t="s">
        <v>5</v>
      </c>
      <c r="M6" s="467" t="s">
        <v>301</v>
      </c>
    </row>
    <row r="7" spans="1:13">
      <c r="A7" s="475"/>
      <c r="B7" s="484"/>
      <c r="C7" s="466"/>
      <c r="D7" s="466"/>
      <c r="E7" s="466"/>
      <c r="F7" s="466"/>
      <c r="G7" s="473"/>
      <c r="H7" s="473"/>
      <c r="I7" s="473"/>
      <c r="J7" s="466"/>
      <c r="K7" s="483"/>
      <c r="L7" s="483"/>
      <c r="M7" s="467"/>
    </row>
    <row r="8" spans="1:13">
      <c r="A8" s="1036" t="s">
        <v>57</v>
      </c>
      <c r="B8" s="952"/>
      <c r="C8" s="743"/>
      <c r="D8" s="743"/>
      <c r="E8" s="743"/>
      <c r="F8" s="743"/>
      <c r="G8" s="1038"/>
      <c r="H8" s="1039"/>
      <c r="I8" s="1038"/>
      <c r="J8" s="1038"/>
      <c r="K8" s="1039"/>
      <c r="L8" s="1038"/>
      <c r="M8" s="1040"/>
    </row>
    <row r="9" spans="1:13">
      <c r="A9" s="623" t="s">
        <v>303</v>
      </c>
      <c r="B9" s="911" t="s">
        <v>422</v>
      </c>
      <c r="C9" s="615">
        <v>80000</v>
      </c>
      <c r="D9" s="615">
        <f>SUM(B9:C9)</f>
        <v>80000</v>
      </c>
      <c r="E9" s="742" t="s">
        <v>422</v>
      </c>
      <c r="F9" s="615">
        <v>0</v>
      </c>
      <c r="G9" s="123">
        <f>SUM(E9:F9)</f>
        <v>0</v>
      </c>
      <c r="H9" s="914" t="s">
        <v>422</v>
      </c>
      <c r="I9" s="123">
        <v>0</v>
      </c>
      <c r="J9" s="123">
        <f>SUM(H9:I9)</f>
        <v>0</v>
      </c>
      <c r="K9" s="914" t="s">
        <v>422</v>
      </c>
      <c r="L9" s="123">
        <v>0</v>
      </c>
      <c r="M9" s="915">
        <f>SUM(K9:L9)</f>
        <v>0</v>
      </c>
    </row>
    <row r="10" spans="1:13">
      <c r="A10" s="623"/>
      <c r="B10" s="911"/>
      <c r="C10" s="615"/>
      <c r="D10" s="615"/>
      <c r="E10" s="742"/>
      <c r="F10" s="615"/>
      <c r="G10" s="123"/>
      <c r="H10" s="914"/>
      <c r="I10" s="123"/>
      <c r="J10" s="123"/>
      <c r="K10" s="914"/>
      <c r="L10" s="123"/>
      <c r="M10" s="574"/>
    </row>
    <row r="11" spans="1:13" s="8" customFormat="1">
      <c r="A11" s="1032" t="s">
        <v>187</v>
      </c>
      <c r="B11" s="1033"/>
      <c r="C11" s="282">
        <f>C9</f>
        <v>80000</v>
      </c>
      <c r="D11" s="282">
        <f>D9</f>
        <v>80000</v>
      </c>
      <c r="E11" s="741" t="s">
        <v>422</v>
      </c>
      <c r="F11" s="282">
        <f>F9</f>
        <v>0</v>
      </c>
      <c r="G11" s="1034">
        <f>G9</f>
        <v>0</v>
      </c>
      <c r="H11" s="1035" t="s">
        <v>422</v>
      </c>
      <c r="I11" s="1034">
        <f>I9</f>
        <v>0</v>
      </c>
      <c r="J11" s="1034">
        <f>J9</f>
        <v>0</v>
      </c>
      <c r="K11" s="1035" t="s">
        <v>422</v>
      </c>
      <c r="L11" s="1034">
        <f>L9</f>
        <v>0</v>
      </c>
      <c r="M11" s="1037">
        <f>M9</f>
        <v>0</v>
      </c>
    </row>
    <row r="12" spans="1:13">
      <c r="A12" s="623"/>
      <c r="B12" s="911"/>
      <c r="C12" s="615"/>
      <c r="D12" s="615"/>
      <c r="E12" s="742"/>
      <c r="F12" s="615"/>
      <c r="G12" s="123"/>
      <c r="H12" s="914"/>
      <c r="I12" s="123"/>
      <c r="J12" s="123"/>
      <c r="K12" s="914"/>
      <c r="L12" s="123"/>
      <c r="M12" s="574"/>
    </row>
    <row r="13" spans="1:13">
      <c r="A13" s="1036" t="s">
        <v>188</v>
      </c>
      <c r="B13" s="952"/>
      <c r="C13" s="743"/>
      <c r="D13" s="743"/>
      <c r="E13" s="1041"/>
      <c r="F13" s="743"/>
      <c r="G13" s="1038"/>
      <c r="H13" s="1039"/>
      <c r="I13" s="1038"/>
      <c r="J13" s="1038"/>
      <c r="K13" s="1039"/>
      <c r="L13" s="1038"/>
      <c r="M13" s="1040"/>
    </row>
    <row r="14" spans="1:13">
      <c r="A14" s="624" t="s">
        <v>309</v>
      </c>
      <c r="B14" s="912" t="s">
        <v>422</v>
      </c>
      <c r="C14" s="615">
        <v>62500</v>
      </c>
      <c r="D14" s="615">
        <f>SUM(B14:C14)</f>
        <v>62500</v>
      </c>
      <c r="E14" s="742" t="s">
        <v>422</v>
      </c>
      <c r="F14" s="615">
        <v>0</v>
      </c>
      <c r="G14" s="123">
        <f>SUM(E14:F14)</f>
        <v>0</v>
      </c>
      <c r="H14" s="914" t="s">
        <v>422</v>
      </c>
      <c r="I14" s="123">
        <v>0</v>
      </c>
      <c r="J14" s="123">
        <f>SUM(H14:I14)</f>
        <v>0</v>
      </c>
      <c r="K14" s="914" t="s">
        <v>422</v>
      </c>
      <c r="L14" s="123">
        <v>0</v>
      </c>
      <c r="M14" s="915">
        <f>SUM(K14:L14)</f>
        <v>0</v>
      </c>
    </row>
    <row r="15" spans="1:13">
      <c r="A15" s="625" t="s">
        <v>189</v>
      </c>
      <c r="B15" s="912" t="s">
        <v>422</v>
      </c>
      <c r="C15" s="615">
        <v>62500</v>
      </c>
      <c r="D15" s="615">
        <f t="shared" ref="D15:D17" si="0">SUM(B15:C15)</f>
        <v>62500</v>
      </c>
      <c r="E15" s="742" t="s">
        <v>422</v>
      </c>
      <c r="F15" s="615">
        <v>0</v>
      </c>
      <c r="G15" s="123">
        <f t="shared" ref="G15:G17" si="1">SUM(E15:F15)</f>
        <v>0</v>
      </c>
      <c r="H15" s="914" t="s">
        <v>422</v>
      </c>
      <c r="I15" s="123">
        <v>0</v>
      </c>
      <c r="J15" s="123">
        <f t="shared" ref="J15:J17" si="2">SUM(H15:I15)</f>
        <v>0</v>
      </c>
      <c r="K15" s="914" t="s">
        <v>422</v>
      </c>
      <c r="L15" s="123">
        <v>0</v>
      </c>
      <c r="M15" s="915">
        <f t="shared" ref="M15:M17" si="3">SUM(K15:L15)</f>
        <v>0</v>
      </c>
    </row>
    <row r="16" spans="1:13">
      <c r="A16" s="625" t="s">
        <v>190</v>
      </c>
      <c r="B16" s="912" t="s">
        <v>422</v>
      </c>
      <c r="C16" s="615"/>
      <c r="D16" s="615">
        <f t="shared" si="0"/>
        <v>0</v>
      </c>
      <c r="E16" s="742" t="s">
        <v>422</v>
      </c>
      <c r="F16" s="615">
        <v>0</v>
      </c>
      <c r="G16" s="123">
        <f t="shared" si="1"/>
        <v>0</v>
      </c>
      <c r="H16" s="914" t="s">
        <v>422</v>
      </c>
      <c r="I16" s="123">
        <v>0</v>
      </c>
      <c r="J16" s="123">
        <f t="shared" si="2"/>
        <v>0</v>
      </c>
      <c r="K16" s="914" t="s">
        <v>422</v>
      </c>
      <c r="L16" s="123">
        <v>0</v>
      </c>
      <c r="M16" s="915">
        <f t="shared" si="3"/>
        <v>0</v>
      </c>
    </row>
    <row r="17" spans="1:22">
      <c r="A17" s="547" t="s">
        <v>379</v>
      </c>
      <c r="B17" s="912" t="s">
        <v>422</v>
      </c>
      <c r="C17" s="615">
        <v>18750</v>
      </c>
      <c r="D17" s="615">
        <f t="shared" si="0"/>
        <v>18750</v>
      </c>
      <c r="E17" s="742" t="s">
        <v>422</v>
      </c>
      <c r="F17" s="615">
        <v>0</v>
      </c>
      <c r="G17" s="123">
        <f t="shared" si="1"/>
        <v>0</v>
      </c>
      <c r="H17" s="914" t="s">
        <v>422</v>
      </c>
      <c r="I17" s="123">
        <v>0</v>
      </c>
      <c r="J17" s="123">
        <f t="shared" si="2"/>
        <v>0</v>
      </c>
      <c r="K17" s="914" t="s">
        <v>422</v>
      </c>
      <c r="L17" s="123">
        <v>0</v>
      </c>
      <c r="M17" s="915">
        <f t="shared" si="3"/>
        <v>0</v>
      </c>
    </row>
    <row r="18" spans="1:22">
      <c r="A18" s="547"/>
      <c r="B18" s="913"/>
      <c r="C18" s="615"/>
      <c r="D18" s="615"/>
      <c r="E18" s="742"/>
      <c r="F18" s="615"/>
      <c r="G18" s="123"/>
      <c r="H18" s="914"/>
      <c r="I18" s="123"/>
      <c r="J18" s="123"/>
      <c r="K18" s="914"/>
      <c r="L18" s="123"/>
      <c r="M18" s="574"/>
    </row>
    <row r="19" spans="1:22" s="8" customFormat="1">
      <c r="A19" s="622" t="s">
        <v>194</v>
      </c>
      <c r="B19" s="910" t="s">
        <v>422</v>
      </c>
      <c r="C19" s="282">
        <f>SUM(C14:C17)</f>
        <v>143750</v>
      </c>
      <c r="D19" s="282">
        <f>SUM(D14:D17)</f>
        <v>143750</v>
      </c>
      <c r="E19" s="741" t="s">
        <v>422</v>
      </c>
      <c r="F19" s="282">
        <f>SUM(F14:F17)</f>
        <v>0</v>
      </c>
      <c r="G19" s="1034">
        <f>SUM(G14:G17)</f>
        <v>0</v>
      </c>
      <c r="H19" s="1035" t="s">
        <v>422</v>
      </c>
      <c r="I19" s="1034">
        <f>-SUM(I14:I17)</f>
        <v>0</v>
      </c>
      <c r="J19" s="1034">
        <f>SUM(J14:J17)</f>
        <v>0</v>
      </c>
      <c r="K19" s="1035" t="s">
        <v>422</v>
      </c>
      <c r="L19" s="1034">
        <f>SUM(L14:L17)</f>
        <v>0</v>
      </c>
      <c r="M19" s="1037">
        <f>SUM(M14:M17)</f>
        <v>0</v>
      </c>
    </row>
    <row r="20" spans="1:22">
      <c r="A20" s="547"/>
      <c r="B20" s="913"/>
      <c r="C20" s="615"/>
      <c r="D20" s="615"/>
      <c r="E20" s="742"/>
      <c r="F20" s="615"/>
      <c r="G20" s="123"/>
      <c r="H20" s="914"/>
      <c r="I20" s="123"/>
      <c r="J20" s="123"/>
      <c r="K20" s="914"/>
      <c r="L20" s="123"/>
      <c r="M20" s="574"/>
    </row>
    <row r="21" spans="1:22">
      <c r="A21" s="493"/>
      <c r="B21" s="493"/>
      <c r="C21" s="493"/>
      <c r="D21" s="493"/>
      <c r="E21" s="493"/>
      <c r="F21" s="493"/>
      <c r="G21" s="493"/>
      <c r="H21" s="493"/>
      <c r="I21" s="493"/>
      <c r="J21" s="493"/>
      <c r="K21" s="493"/>
      <c r="L21" s="493"/>
      <c r="M21" s="493"/>
    </row>
    <row r="22" spans="1:22">
      <c r="A22" s="1"/>
      <c r="B22" s="1"/>
    </row>
    <row r="23" spans="1:22">
      <c r="A23" s="626" t="s">
        <v>304</v>
      </c>
      <c r="B23" s="626"/>
      <c r="C23" s="474"/>
      <c r="D23" s="474"/>
      <c r="E23" s="474"/>
      <c r="F23" s="474"/>
      <c r="G23" s="474"/>
      <c r="H23" s="474"/>
      <c r="I23" s="474"/>
      <c r="J23" s="474"/>
      <c r="K23" s="474"/>
      <c r="L23" s="474"/>
      <c r="M23" s="474"/>
      <c r="N23" s="2"/>
      <c r="O23" s="2"/>
      <c r="P23" s="2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9">
    <mergeCell ref="A1:M1"/>
    <mergeCell ref="A3:M3"/>
    <mergeCell ref="A4:M4"/>
    <mergeCell ref="A5:A6"/>
    <mergeCell ref="E5:G5"/>
    <mergeCell ref="B5:D5"/>
    <mergeCell ref="H5:J5"/>
    <mergeCell ref="K5:M5"/>
    <mergeCell ref="A2:M2"/>
  </mergeCells>
  <printOptions horizontalCentered="1" verticalCentered="1"/>
  <pageMargins left="0.5" right="0.5" top="0.5" bottom="0.5" header="0.3" footer="0.3"/>
  <pageSetup scale="77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7"/>
  <sheetViews>
    <sheetView tabSelected="1" zoomScaleNormal="100" workbookViewId="0">
      <selection sqref="A1:E26"/>
    </sheetView>
  </sheetViews>
  <sheetFormatPr defaultRowHeight="12.75"/>
  <cols>
    <col min="1" max="1" width="17.85546875" customWidth="1"/>
    <col min="2" max="2" width="19.85546875" customWidth="1"/>
    <col min="3" max="3" width="18.85546875" customWidth="1"/>
    <col min="4" max="4" width="19.28515625" customWidth="1"/>
    <col min="5" max="5" width="20.7109375" customWidth="1"/>
  </cols>
  <sheetData>
    <row r="1" spans="1:8" ht="15.75">
      <c r="A1" s="1076" t="s">
        <v>395</v>
      </c>
      <c r="B1" s="1076"/>
      <c r="C1" s="1076"/>
      <c r="D1" s="1076"/>
      <c r="E1" s="1076"/>
      <c r="F1" s="555"/>
      <c r="G1" s="555"/>
      <c r="H1" s="555"/>
    </row>
    <row r="2" spans="1:8" ht="15.75">
      <c r="A2" s="1076" t="s">
        <v>408</v>
      </c>
      <c r="B2" s="1076"/>
      <c r="C2" s="1076"/>
      <c r="D2" s="1076"/>
      <c r="E2" s="1076"/>
      <c r="F2" s="555"/>
      <c r="G2" s="555"/>
      <c r="H2" s="555"/>
    </row>
    <row r="3" spans="1:8" ht="15.75">
      <c r="A3" s="1132" t="s">
        <v>419</v>
      </c>
      <c r="B3" s="1132"/>
      <c r="C3" s="1132"/>
      <c r="D3" s="1132"/>
      <c r="E3" s="1132"/>
      <c r="F3" s="627"/>
      <c r="G3" s="627"/>
      <c r="H3" s="627"/>
    </row>
    <row r="4" spans="1:8" ht="15.75">
      <c r="A4" s="1132" t="s">
        <v>604</v>
      </c>
      <c r="B4" s="1132"/>
      <c r="C4" s="1132"/>
      <c r="D4" s="1132"/>
      <c r="E4" s="1132"/>
      <c r="F4" s="627"/>
      <c r="G4" s="627"/>
      <c r="H4" s="627"/>
    </row>
    <row r="5" spans="1:8" ht="13.5" thickBot="1">
      <c r="A5" s="493"/>
      <c r="B5" s="493"/>
      <c r="C5" s="493"/>
      <c r="D5" s="493"/>
      <c r="E5" s="493"/>
    </row>
    <row r="6" spans="1:8" ht="16.5" thickBot="1">
      <c r="A6" s="1320" t="s">
        <v>275</v>
      </c>
      <c r="B6" s="1321"/>
      <c r="C6" s="1321"/>
      <c r="D6" s="1321"/>
      <c r="E6" s="1322"/>
    </row>
    <row r="7" spans="1:8" ht="111" customHeight="1" thickBot="1">
      <c r="A7" s="1327" t="s">
        <v>155</v>
      </c>
      <c r="B7" s="1327" t="s">
        <v>341</v>
      </c>
      <c r="C7" s="1327" t="s">
        <v>342</v>
      </c>
      <c r="D7" s="1327" t="s">
        <v>343</v>
      </c>
      <c r="E7" s="1327" t="s">
        <v>344</v>
      </c>
      <c r="F7" s="370"/>
      <c r="G7" s="370"/>
    </row>
    <row r="8" spans="1:8">
      <c r="A8" s="628" t="s">
        <v>164</v>
      </c>
      <c r="B8" s="613"/>
      <c r="C8" s="613"/>
      <c r="D8" s="613"/>
      <c r="E8" s="629"/>
    </row>
    <row r="9" spans="1:8">
      <c r="A9" s="630" t="s">
        <v>165</v>
      </c>
      <c r="B9" s="547"/>
      <c r="C9" s="547"/>
      <c r="D9" s="547"/>
      <c r="E9" s="549"/>
    </row>
    <row r="10" spans="1:8">
      <c r="A10" s="630" t="s">
        <v>166</v>
      </c>
      <c r="B10" s="547"/>
      <c r="C10" s="547"/>
      <c r="D10" s="547"/>
      <c r="E10" s="549"/>
    </row>
    <row r="11" spans="1:8">
      <c r="A11" s="630" t="s">
        <v>167</v>
      </c>
      <c r="B11" s="547"/>
      <c r="C11" s="547"/>
      <c r="D11" s="547"/>
      <c r="E11" s="549"/>
    </row>
    <row r="12" spans="1:8">
      <c r="A12" s="630" t="s">
        <v>168</v>
      </c>
      <c r="B12" s="547"/>
      <c r="C12" s="547"/>
      <c r="D12" s="547"/>
      <c r="E12" s="549"/>
    </row>
    <row r="13" spans="1:8">
      <c r="A13" s="630" t="s">
        <v>169</v>
      </c>
      <c r="B13" s="547"/>
      <c r="C13" s="547"/>
      <c r="D13" s="547"/>
      <c r="E13" s="549"/>
    </row>
    <row r="14" spans="1:8">
      <c r="A14" s="630" t="s">
        <v>170</v>
      </c>
      <c r="B14" s="547"/>
      <c r="C14" s="547"/>
      <c r="D14" s="547"/>
      <c r="E14" s="549"/>
    </row>
    <row r="15" spans="1:8">
      <c r="A15" s="630" t="s">
        <v>171</v>
      </c>
      <c r="B15" s="547"/>
      <c r="C15" s="547"/>
      <c r="D15" s="547"/>
      <c r="E15" s="549"/>
    </row>
    <row r="16" spans="1:8">
      <c r="A16" s="630" t="s">
        <v>172</v>
      </c>
      <c r="B16" s="547"/>
      <c r="C16" s="547"/>
      <c r="D16" s="547"/>
      <c r="E16" s="549"/>
    </row>
    <row r="17" spans="1:5">
      <c r="A17" s="630" t="s">
        <v>173</v>
      </c>
      <c r="B17" s="547"/>
      <c r="C17" s="547"/>
      <c r="D17" s="547"/>
      <c r="E17" s="549"/>
    </row>
    <row r="18" spans="1:5">
      <c r="A18" s="630" t="s">
        <v>174</v>
      </c>
      <c r="B18" s="547"/>
      <c r="C18" s="547"/>
      <c r="D18" s="547"/>
      <c r="E18" s="549"/>
    </row>
    <row r="19" spans="1:5" ht="13.5" thickBot="1">
      <c r="A19" s="631" t="s">
        <v>175</v>
      </c>
      <c r="B19" s="632"/>
      <c r="C19" s="632"/>
      <c r="D19" s="632"/>
      <c r="E19" s="633"/>
    </row>
    <row r="20" spans="1:5" ht="13.5" thickBot="1">
      <c r="A20" s="344" t="s">
        <v>176</v>
      </c>
      <c r="B20" s="634"/>
      <c r="C20" s="634"/>
      <c r="D20" s="634"/>
      <c r="E20" s="635"/>
    </row>
    <row r="21" spans="1:5">
      <c r="A21" s="493"/>
      <c r="B21" s="493"/>
      <c r="C21" s="493"/>
      <c r="D21" s="493"/>
      <c r="E21" s="493"/>
    </row>
    <row r="22" spans="1:5">
      <c r="A22" s="1042" t="s">
        <v>614</v>
      </c>
      <c r="B22" s="493"/>
      <c r="C22" s="493"/>
      <c r="D22" s="493"/>
      <c r="E22" s="493"/>
    </row>
    <row r="23" spans="1:5">
      <c r="A23" s="639" t="s">
        <v>616</v>
      </c>
      <c r="B23" s="493"/>
      <c r="C23" s="493"/>
      <c r="D23" s="493"/>
      <c r="E23" s="493"/>
    </row>
    <row r="24" spans="1:5">
      <c r="A24" s="493" t="s">
        <v>410</v>
      </c>
      <c r="B24" s="493"/>
      <c r="C24" s="493"/>
      <c r="D24" s="493"/>
      <c r="E24" s="493"/>
    </row>
    <row r="25" spans="1:5" ht="30" customHeight="1">
      <c r="A25" s="1080" t="s">
        <v>409</v>
      </c>
      <c r="B25" s="1080"/>
      <c r="C25" s="1080"/>
      <c r="D25" s="1080"/>
      <c r="E25" s="1080"/>
    </row>
    <row r="26" spans="1:5" ht="30.95" customHeight="1">
      <c r="A26" s="1319" t="s">
        <v>411</v>
      </c>
      <c r="B26" s="1319"/>
      <c r="C26" s="1319"/>
      <c r="D26" s="1319"/>
      <c r="E26" s="1319"/>
    </row>
    <row r="27" spans="1:5">
      <c r="A27" s="493"/>
      <c r="B27" s="493"/>
      <c r="C27" s="493"/>
      <c r="D27" s="493"/>
      <c r="E27" s="493"/>
    </row>
  </sheetData>
  <mergeCells count="7">
    <mergeCell ref="A26:E26"/>
    <mergeCell ref="A25:E25"/>
    <mergeCell ref="A1:E1"/>
    <mergeCell ref="A2:E2"/>
    <mergeCell ref="A3:E3"/>
    <mergeCell ref="A4:E4"/>
    <mergeCell ref="A6:E6"/>
  </mergeCells>
  <printOptions horizontalCentered="1" verticalCentered="1"/>
  <pageMargins left="0.5" right="0.5" top="0.5" bottom="0.5" header="0.3" footer="0.3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5"/>
  <sheetViews>
    <sheetView workbookViewId="0">
      <selection activeCell="A22" sqref="A22:H22"/>
    </sheetView>
  </sheetViews>
  <sheetFormatPr defaultRowHeight="12.75"/>
  <cols>
    <col min="1" max="1" width="12.140625" customWidth="1"/>
    <col min="2" max="2" width="24" customWidth="1"/>
    <col min="5" max="5" width="24" customWidth="1"/>
    <col min="8" max="8" width="23.140625" customWidth="1"/>
  </cols>
  <sheetData>
    <row r="1" spans="1:10" ht="15.75">
      <c r="A1" s="1076" t="s">
        <v>396</v>
      </c>
      <c r="B1" s="1076"/>
      <c r="C1" s="1076"/>
      <c r="D1" s="1076"/>
      <c r="E1" s="1076"/>
      <c r="F1" s="1076"/>
      <c r="G1" s="1076"/>
      <c r="H1" s="1076"/>
      <c r="I1" s="485"/>
      <c r="J1" s="485"/>
    </row>
    <row r="2" spans="1:10" ht="30.75" customHeight="1">
      <c r="A2" s="1102" t="s">
        <v>549</v>
      </c>
      <c r="B2" s="1102"/>
      <c r="C2" s="1102"/>
      <c r="D2" s="1102"/>
      <c r="E2" s="1102"/>
      <c r="F2" s="1102"/>
      <c r="G2" s="1102"/>
      <c r="H2" s="1102"/>
      <c r="I2" s="486"/>
      <c r="J2" s="486"/>
    </row>
    <row r="3" spans="1:10" ht="15.75">
      <c r="A3" s="1132" t="s">
        <v>419</v>
      </c>
      <c r="B3" s="1132"/>
      <c r="C3" s="1132"/>
      <c r="D3" s="1132"/>
      <c r="E3" s="1132"/>
      <c r="F3" s="1132"/>
      <c r="G3" s="1132"/>
      <c r="H3" s="1132"/>
      <c r="I3" s="487"/>
      <c r="J3" s="487"/>
    </row>
    <row r="4" spans="1:10" ht="15.75">
      <c r="A4" s="1132" t="s">
        <v>604</v>
      </c>
      <c r="B4" s="1132"/>
      <c r="C4" s="1132"/>
      <c r="D4" s="1132"/>
      <c r="E4" s="1132"/>
      <c r="F4" s="1132"/>
      <c r="G4" s="1132"/>
      <c r="H4" s="1132"/>
      <c r="I4" s="487"/>
      <c r="J4" s="487"/>
    </row>
    <row r="5" spans="1:10" ht="13.5" thickBot="1">
      <c r="A5" s="493"/>
      <c r="B5" s="493"/>
      <c r="C5" s="493"/>
      <c r="D5" s="493"/>
      <c r="E5" s="493"/>
      <c r="F5" s="493"/>
      <c r="G5" s="493"/>
      <c r="H5" s="493"/>
    </row>
    <row r="6" spans="1:10" ht="77.25" customHeight="1" thickBot="1">
      <c r="A6" s="1328" t="s">
        <v>407</v>
      </c>
      <c r="B6" s="1327" t="s">
        <v>550</v>
      </c>
      <c r="C6" s="1329"/>
      <c r="D6" s="1328" t="s">
        <v>407</v>
      </c>
      <c r="E6" s="1327" t="s">
        <v>551</v>
      </c>
      <c r="F6" s="1329"/>
      <c r="G6" s="1328" t="s">
        <v>407</v>
      </c>
      <c r="H6" s="1327" t="s">
        <v>552</v>
      </c>
    </row>
    <row r="7" spans="1:10">
      <c r="A7" s="640" t="s">
        <v>397</v>
      </c>
      <c r="B7" s="640"/>
      <c r="C7" s="493"/>
      <c r="D7" s="640" t="s">
        <v>397</v>
      </c>
      <c r="E7" s="640"/>
      <c r="F7" s="493"/>
      <c r="G7" s="640" t="s">
        <v>397</v>
      </c>
      <c r="H7" s="640"/>
    </row>
    <row r="8" spans="1:10">
      <c r="A8" s="541" t="s">
        <v>398</v>
      </c>
      <c r="B8" s="541"/>
      <c r="C8" s="493"/>
      <c r="D8" s="541" t="s">
        <v>398</v>
      </c>
      <c r="E8" s="541"/>
      <c r="F8" s="493"/>
      <c r="G8" s="541" t="s">
        <v>398</v>
      </c>
      <c r="H8" s="541"/>
    </row>
    <row r="9" spans="1:10">
      <c r="A9" s="541" t="s">
        <v>399</v>
      </c>
      <c r="B9" s="541"/>
      <c r="C9" s="493"/>
      <c r="D9" s="541" t="s">
        <v>399</v>
      </c>
      <c r="E9" s="541"/>
      <c r="F9" s="493"/>
      <c r="G9" s="541" t="s">
        <v>399</v>
      </c>
      <c r="H9" s="541"/>
    </row>
    <row r="10" spans="1:10">
      <c r="A10" s="541" t="s">
        <v>400</v>
      </c>
      <c r="B10" s="541"/>
      <c r="C10" s="493"/>
      <c r="D10" s="541" t="s">
        <v>400</v>
      </c>
      <c r="E10" s="541"/>
      <c r="F10" s="493"/>
      <c r="G10" s="541" t="s">
        <v>400</v>
      </c>
      <c r="H10" s="541"/>
    </row>
    <row r="11" spans="1:10">
      <c r="A11" s="541" t="s">
        <v>401</v>
      </c>
      <c r="B11" s="541"/>
      <c r="C11" s="493"/>
      <c r="D11" s="541" t="s">
        <v>401</v>
      </c>
      <c r="E11" s="541"/>
      <c r="F11" s="493"/>
      <c r="G11" s="541" t="s">
        <v>401</v>
      </c>
      <c r="H11" s="541"/>
    </row>
    <row r="12" spans="1:10">
      <c r="A12" s="541" t="s">
        <v>402</v>
      </c>
      <c r="B12" s="541"/>
      <c r="C12" s="493"/>
      <c r="D12" s="541" t="s">
        <v>402</v>
      </c>
      <c r="E12" s="541"/>
      <c r="F12" s="493"/>
      <c r="G12" s="541" t="s">
        <v>402</v>
      </c>
      <c r="H12" s="541"/>
    </row>
    <row r="13" spans="1:10">
      <c r="A13" s="541" t="s">
        <v>403</v>
      </c>
      <c r="B13" s="541"/>
      <c r="C13" s="493"/>
      <c r="D13" s="541" t="s">
        <v>403</v>
      </c>
      <c r="E13" s="541"/>
      <c r="F13" s="493"/>
      <c r="G13" s="541" t="s">
        <v>403</v>
      </c>
      <c r="H13" s="541"/>
    </row>
    <row r="14" spans="1:10">
      <c r="A14" s="541" t="s">
        <v>404</v>
      </c>
      <c r="B14" s="541"/>
      <c r="C14" s="493"/>
      <c r="D14" s="541" t="s">
        <v>404</v>
      </c>
      <c r="E14" s="541"/>
      <c r="F14" s="493"/>
      <c r="G14" s="541" t="s">
        <v>404</v>
      </c>
      <c r="H14" s="541"/>
    </row>
    <row r="15" spans="1:10">
      <c r="A15" s="541" t="s">
        <v>405</v>
      </c>
      <c r="B15" s="541"/>
      <c r="C15" s="493"/>
      <c r="D15" s="541" t="s">
        <v>405</v>
      </c>
      <c r="E15" s="541"/>
      <c r="F15" s="493"/>
      <c r="G15" s="541" t="s">
        <v>405</v>
      </c>
      <c r="H15" s="541"/>
    </row>
    <row r="16" spans="1:10" ht="13.5" thickBot="1">
      <c r="A16" s="548" t="s">
        <v>406</v>
      </c>
      <c r="B16" s="548"/>
      <c r="C16" s="493"/>
      <c r="D16" s="548" t="s">
        <v>406</v>
      </c>
      <c r="E16" s="548"/>
      <c r="F16" s="493"/>
      <c r="G16" s="548" t="s">
        <v>406</v>
      </c>
      <c r="H16" s="548"/>
    </row>
    <row r="17" spans="1:8">
      <c r="A17" s="493"/>
      <c r="B17" s="493"/>
      <c r="C17" s="493"/>
      <c r="D17" s="493"/>
      <c r="E17" s="493"/>
      <c r="F17" s="493"/>
      <c r="G17" s="493"/>
      <c r="H17" s="493"/>
    </row>
    <row r="18" spans="1:8">
      <c r="A18" s="493"/>
      <c r="B18" s="493"/>
      <c r="C18" s="493"/>
      <c r="D18" s="493"/>
      <c r="E18" s="493"/>
      <c r="F18" s="493"/>
      <c r="G18" s="493"/>
      <c r="H18" s="493"/>
    </row>
    <row r="19" spans="1:8">
      <c r="A19" s="641" t="s">
        <v>614</v>
      </c>
      <c r="B19" s="493"/>
      <c r="C19" s="493"/>
      <c r="D19" s="493"/>
      <c r="E19" s="493"/>
      <c r="F19" s="493"/>
      <c r="G19" s="493"/>
      <c r="H19" s="493"/>
    </row>
    <row r="20" spans="1:8">
      <c r="A20" s="641" t="s">
        <v>616</v>
      </c>
      <c r="B20" s="493"/>
      <c r="C20" s="493"/>
      <c r="D20" s="493"/>
      <c r="E20" s="493"/>
      <c r="F20" s="493"/>
      <c r="G20" s="493"/>
      <c r="H20" s="493"/>
    </row>
    <row r="21" spans="1:8">
      <c r="A21" s="641" t="s">
        <v>412</v>
      </c>
      <c r="B21" s="493"/>
      <c r="C21" s="493"/>
      <c r="D21" s="493"/>
      <c r="E21" s="493"/>
      <c r="F21" s="493"/>
      <c r="G21" s="493"/>
      <c r="H21" s="493"/>
    </row>
    <row r="22" spans="1:8" ht="29.45" customHeight="1">
      <c r="A22" s="1110" t="s">
        <v>409</v>
      </c>
      <c r="B22" s="1110"/>
      <c r="C22" s="1110"/>
      <c r="D22" s="1110"/>
      <c r="E22" s="1110"/>
      <c r="F22" s="1110"/>
      <c r="G22" s="1110"/>
      <c r="H22" s="1110"/>
    </row>
    <row r="23" spans="1:8">
      <c r="A23" s="493"/>
      <c r="B23" s="493"/>
      <c r="C23" s="493"/>
      <c r="D23" s="493"/>
      <c r="E23" s="493"/>
      <c r="F23" s="493"/>
      <c r="G23" s="493"/>
      <c r="H23" s="493"/>
    </row>
    <row r="24" spans="1:8">
      <c r="A24" s="493"/>
      <c r="B24" s="493"/>
      <c r="C24" s="493"/>
      <c r="D24" s="493"/>
      <c r="E24" s="493"/>
      <c r="F24" s="493"/>
      <c r="G24" s="493"/>
      <c r="H24" s="493"/>
    </row>
    <row r="25" spans="1:8">
      <c r="A25" s="493"/>
      <c r="B25" s="493"/>
      <c r="C25" s="493"/>
      <c r="D25" s="493"/>
      <c r="E25" s="493"/>
      <c r="F25" s="493"/>
      <c r="G25" s="493"/>
      <c r="H25" s="493"/>
    </row>
  </sheetData>
  <mergeCells count="5">
    <mergeCell ref="A4:H4"/>
    <mergeCell ref="A1:H1"/>
    <mergeCell ref="A2:H2"/>
    <mergeCell ref="A3:H3"/>
    <mergeCell ref="A22:H22"/>
  </mergeCells>
  <phoneticPr fontId="42" type="noConversion"/>
  <printOptions horizontalCentered="1" verticalCentered="1"/>
  <pageMargins left="0.5" right="0.5" top="0.5" bottom="0.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103"/>
  <sheetViews>
    <sheetView topLeftCell="A69" zoomScale="85" zoomScaleNormal="85" workbookViewId="0">
      <selection activeCell="D114" sqref="D114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1.5703125" customWidth="1"/>
    <col min="7" max="7" width="15" bestFit="1" customWidth="1"/>
    <col min="8" max="8" width="12" customWidth="1"/>
  </cols>
  <sheetData>
    <row r="1" spans="1:8" ht="15.75">
      <c r="A1" s="1076" t="s">
        <v>354</v>
      </c>
      <c r="B1" s="1076"/>
      <c r="C1" s="1076"/>
      <c r="D1" s="1076"/>
      <c r="E1" s="1076"/>
      <c r="F1" s="1076"/>
      <c r="G1" s="1076"/>
      <c r="H1" s="1076"/>
    </row>
    <row r="2" spans="1:8" ht="15.75" customHeight="1">
      <c r="A2" s="1049" t="s">
        <v>419</v>
      </c>
      <c r="B2" s="1049"/>
      <c r="C2" s="1049"/>
      <c r="D2" s="1049"/>
      <c r="E2" s="1049"/>
      <c r="F2" s="1049"/>
      <c r="G2" s="1049"/>
      <c r="H2" s="1049"/>
    </row>
    <row r="3" spans="1:8" ht="15.75" customHeight="1">
      <c r="A3" s="1051" t="s">
        <v>604</v>
      </c>
      <c r="B3" s="1051"/>
      <c r="C3" s="1051"/>
      <c r="D3" s="1051"/>
      <c r="E3" s="1051"/>
      <c r="F3" s="1051"/>
      <c r="G3" s="1051"/>
      <c r="H3" s="1051"/>
    </row>
    <row r="4" spans="1:8" ht="15.75" customHeight="1" thickBot="1">
      <c r="A4" s="64"/>
      <c r="B4" s="64"/>
      <c r="C4" s="65"/>
      <c r="D4" s="65"/>
      <c r="E4" s="65"/>
      <c r="F4" s="65"/>
      <c r="G4" s="65"/>
      <c r="H4" s="65"/>
    </row>
    <row r="5" spans="1:8" ht="15.75" customHeight="1" thickBot="1">
      <c r="A5" s="66"/>
      <c r="B5" s="1065" t="s">
        <v>32</v>
      </c>
      <c r="C5" s="1066"/>
      <c r="D5" s="1066"/>
      <c r="E5" s="1066"/>
      <c r="F5" s="1066"/>
      <c r="G5" s="1066"/>
      <c r="H5" s="1066"/>
    </row>
    <row r="6" spans="1:8" ht="12.75" customHeight="1" thickBot="1">
      <c r="A6" s="238"/>
      <c r="B6" s="238"/>
      <c r="C6" s="1070" t="s">
        <v>33</v>
      </c>
      <c r="D6" s="1071"/>
      <c r="E6" s="1071"/>
      <c r="F6" s="1071"/>
      <c r="G6" s="1071"/>
      <c r="H6" s="1072"/>
    </row>
    <row r="7" spans="1:8" ht="38.1" customHeight="1">
      <c r="A7" s="67" t="s">
        <v>34</v>
      </c>
      <c r="B7" s="68" t="s">
        <v>35</v>
      </c>
      <c r="C7" s="434" t="s">
        <v>36</v>
      </c>
      <c r="D7" s="434" t="s">
        <v>436</v>
      </c>
      <c r="E7" s="434" t="s">
        <v>437</v>
      </c>
      <c r="F7" s="434" t="s">
        <v>438</v>
      </c>
      <c r="G7" s="435" t="s">
        <v>74</v>
      </c>
      <c r="H7" s="434" t="s">
        <v>39</v>
      </c>
    </row>
    <row r="8" spans="1:8" ht="12.75" customHeight="1">
      <c r="A8" s="69" t="s">
        <v>12</v>
      </c>
      <c r="B8" s="72"/>
      <c r="C8" s="170"/>
      <c r="D8" s="170"/>
      <c r="E8" s="170"/>
      <c r="F8" s="170"/>
      <c r="G8" s="170"/>
      <c r="H8" s="170"/>
    </row>
    <row r="9" spans="1:8">
      <c r="A9" s="666" t="s">
        <v>40</v>
      </c>
      <c r="B9" s="666" t="s">
        <v>42</v>
      </c>
      <c r="C9" s="171"/>
      <c r="D9" s="171"/>
      <c r="E9" s="171"/>
      <c r="F9" s="171"/>
      <c r="G9" s="171"/>
      <c r="H9" s="182"/>
    </row>
    <row r="10" spans="1:8" ht="12.75" customHeight="1">
      <c r="A10" s="666" t="s">
        <v>427</v>
      </c>
      <c r="B10" s="666" t="s">
        <v>41</v>
      </c>
      <c r="C10" s="171"/>
      <c r="D10" s="171"/>
      <c r="E10" s="171"/>
      <c r="F10" s="171"/>
      <c r="G10" s="171"/>
      <c r="H10" s="182"/>
    </row>
    <row r="11" spans="1:8" ht="12.75" customHeight="1">
      <c r="A11" s="666" t="s">
        <v>428</v>
      </c>
      <c r="B11" s="666" t="s">
        <v>41</v>
      </c>
      <c r="C11" s="171"/>
      <c r="D11" s="171"/>
      <c r="E11" s="171"/>
      <c r="F11" s="171"/>
      <c r="G11" s="171"/>
      <c r="H11" s="182"/>
    </row>
    <row r="12" spans="1:8" ht="12.75" customHeight="1">
      <c r="A12" s="948" t="s">
        <v>553</v>
      </c>
      <c r="B12" s="666" t="s">
        <v>41</v>
      </c>
      <c r="C12" s="171"/>
      <c r="D12" s="171"/>
      <c r="E12" s="171"/>
      <c r="F12" s="171"/>
      <c r="G12" s="171"/>
      <c r="H12" s="182"/>
    </row>
    <row r="13" spans="1:8" ht="12.75" customHeight="1">
      <c r="A13" s="948" t="s">
        <v>554</v>
      </c>
      <c r="B13" s="666" t="s">
        <v>41</v>
      </c>
      <c r="C13" s="171"/>
      <c r="D13" s="171"/>
      <c r="E13" s="171"/>
      <c r="F13" s="171"/>
      <c r="G13" s="171"/>
      <c r="H13" s="182"/>
    </row>
    <row r="14" spans="1:8">
      <c r="A14" s="70" t="s">
        <v>14</v>
      </c>
      <c r="B14" s="75"/>
      <c r="C14" s="75"/>
      <c r="D14" s="75"/>
      <c r="E14" s="75"/>
      <c r="F14" s="75"/>
      <c r="G14" s="75"/>
      <c r="H14" s="75"/>
    </row>
    <row r="15" spans="1:8">
      <c r="A15" s="666" t="s">
        <v>441</v>
      </c>
      <c r="B15" s="666" t="s">
        <v>42</v>
      </c>
      <c r="C15" s="171"/>
      <c r="D15" s="171"/>
      <c r="E15" s="171"/>
      <c r="F15" s="171"/>
      <c r="G15" s="171"/>
      <c r="H15" s="182"/>
    </row>
    <row r="16" spans="1:8">
      <c r="A16" s="666" t="s">
        <v>443</v>
      </c>
      <c r="B16" s="666" t="s">
        <v>42</v>
      </c>
      <c r="C16" s="171"/>
      <c r="D16" s="171"/>
      <c r="E16" s="171"/>
      <c r="F16" s="171"/>
      <c r="G16" s="171"/>
      <c r="H16" s="182"/>
    </row>
    <row r="17" spans="1:8">
      <c r="A17" s="666" t="s">
        <v>43</v>
      </c>
      <c r="B17" s="666" t="s">
        <v>42</v>
      </c>
      <c r="C17" s="171"/>
      <c r="D17" s="171"/>
      <c r="E17" s="171"/>
      <c r="F17" s="171"/>
      <c r="G17" s="171"/>
      <c r="H17" s="182"/>
    </row>
    <row r="18" spans="1:8">
      <c r="A18" s="666" t="s">
        <v>76</v>
      </c>
      <c r="B18" s="666" t="s">
        <v>41</v>
      </c>
      <c r="C18" s="171"/>
      <c r="D18" s="171"/>
      <c r="E18" s="171"/>
      <c r="F18" s="171"/>
      <c r="G18" s="171"/>
      <c r="H18" s="182"/>
    </row>
    <row r="19" spans="1:8">
      <c r="A19" s="666" t="s">
        <v>555</v>
      </c>
      <c r="B19" s="666" t="s">
        <v>41</v>
      </c>
      <c r="C19" s="171"/>
      <c r="D19" s="171"/>
      <c r="E19" s="171"/>
      <c r="F19" s="171"/>
      <c r="G19" s="171"/>
      <c r="H19" s="182"/>
    </row>
    <row r="20" spans="1:8">
      <c r="A20" s="666" t="s">
        <v>556</v>
      </c>
      <c r="B20" s="666" t="s">
        <v>41</v>
      </c>
      <c r="C20" s="171"/>
      <c r="D20" s="171"/>
      <c r="E20" s="171"/>
      <c r="F20" s="171"/>
      <c r="G20" s="171"/>
      <c r="H20" s="182"/>
    </row>
    <row r="21" spans="1:8">
      <c r="A21" s="666" t="s">
        <v>77</v>
      </c>
      <c r="B21" s="666" t="s">
        <v>41</v>
      </c>
      <c r="C21" s="171"/>
      <c r="D21" s="171"/>
      <c r="E21" s="171"/>
      <c r="F21" s="171"/>
      <c r="G21" s="171"/>
      <c r="H21" s="182"/>
    </row>
    <row r="22" spans="1:8">
      <c r="A22" s="948" t="s">
        <v>557</v>
      </c>
      <c r="B22" s="666" t="s">
        <v>42</v>
      </c>
      <c r="C22" s="171"/>
      <c r="D22" s="171"/>
      <c r="E22" s="171"/>
      <c r="F22" s="171"/>
      <c r="G22" s="171"/>
      <c r="H22" s="182"/>
    </row>
    <row r="23" spans="1:8">
      <c r="A23" s="70" t="s">
        <v>15</v>
      </c>
      <c r="B23" s="75"/>
      <c r="C23" s="75"/>
      <c r="D23" s="75"/>
      <c r="E23" s="75"/>
      <c r="F23" s="75"/>
      <c r="G23" s="75"/>
      <c r="H23" s="75"/>
    </row>
    <row r="24" spans="1:8">
      <c r="A24" s="666" t="s">
        <v>445</v>
      </c>
      <c r="B24" s="666" t="s">
        <v>42</v>
      </c>
      <c r="C24" s="171"/>
      <c r="D24" s="171"/>
      <c r="E24" s="171"/>
      <c r="F24" s="171"/>
      <c r="G24" s="171"/>
      <c r="H24" s="182"/>
    </row>
    <row r="25" spans="1:8">
      <c r="A25" s="948" t="s">
        <v>558</v>
      </c>
      <c r="B25" s="666" t="s">
        <v>42</v>
      </c>
      <c r="C25" s="171"/>
      <c r="D25" s="171"/>
      <c r="E25" s="171"/>
      <c r="F25" s="171"/>
      <c r="G25" s="171"/>
      <c r="H25" s="182"/>
    </row>
    <row r="26" spans="1:8" s="3" customFormat="1">
      <c r="A26" s="948" t="s">
        <v>45</v>
      </c>
      <c r="B26" s="950" t="s">
        <v>42</v>
      </c>
      <c r="C26" s="171"/>
      <c r="D26" s="171"/>
      <c r="E26" s="171"/>
      <c r="F26" s="171"/>
      <c r="G26" s="171"/>
      <c r="H26" s="182"/>
    </row>
    <row r="27" spans="1:8" s="3" customFormat="1">
      <c r="A27" s="948" t="s">
        <v>559</v>
      </c>
      <c r="B27" s="950" t="s">
        <v>42</v>
      </c>
      <c r="C27" s="171"/>
      <c r="D27" s="171"/>
      <c r="E27" s="171"/>
      <c r="F27" s="171"/>
      <c r="G27" s="171"/>
      <c r="H27" s="182"/>
    </row>
    <row r="28" spans="1:8">
      <c r="A28" s="70" t="s">
        <v>46</v>
      </c>
      <c r="B28" s="75"/>
      <c r="C28" s="75"/>
      <c r="D28" s="75"/>
      <c r="E28" s="75"/>
      <c r="F28" s="75"/>
      <c r="G28" s="75"/>
      <c r="H28" s="75"/>
    </row>
    <row r="29" spans="1:8">
      <c r="A29" s="666" t="s">
        <v>47</v>
      </c>
      <c r="B29" s="666" t="s">
        <v>42</v>
      </c>
      <c r="C29" s="171"/>
      <c r="D29" s="171"/>
      <c r="E29" s="171"/>
      <c r="F29" s="171"/>
      <c r="G29" s="171"/>
      <c r="H29" s="182"/>
    </row>
    <row r="30" spans="1:8">
      <c r="A30" s="666" t="s">
        <v>48</v>
      </c>
      <c r="B30" s="666" t="s">
        <v>42</v>
      </c>
      <c r="C30" s="171"/>
      <c r="D30" s="171"/>
      <c r="E30" s="171"/>
      <c r="F30" s="171"/>
      <c r="G30" s="171"/>
      <c r="H30" s="182"/>
    </row>
    <row r="31" spans="1:8">
      <c r="A31" s="666" t="s">
        <v>429</v>
      </c>
      <c r="B31" s="666" t="s">
        <v>42</v>
      </c>
      <c r="C31" s="171"/>
      <c r="D31" s="171"/>
      <c r="E31" s="171"/>
      <c r="F31" s="171"/>
      <c r="G31" s="171"/>
      <c r="H31" s="182"/>
    </row>
    <row r="32" spans="1:8">
      <c r="A32" s="666" t="s">
        <v>49</v>
      </c>
      <c r="B32" s="666" t="s">
        <v>42</v>
      </c>
      <c r="C32" s="171"/>
      <c r="D32" s="171"/>
      <c r="E32" s="171"/>
      <c r="F32" s="171"/>
      <c r="G32" s="171"/>
      <c r="H32" s="182"/>
    </row>
    <row r="33" spans="1:8">
      <c r="A33" s="666" t="s">
        <v>430</v>
      </c>
      <c r="B33" s="666" t="s">
        <v>42</v>
      </c>
      <c r="C33" s="171"/>
      <c r="D33" s="171"/>
      <c r="E33" s="171"/>
      <c r="F33" s="171"/>
      <c r="G33" s="171"/>
      <c r="H33" s="182"/>
    </row>
    <row r="34" spans="1:8">
      <c r="A34" s="666" t="s">
        <v>78</v>
      </c>
      <c r="B34" s="666" t="s">
        <v>42</v>
      </c>
      <c r="C34" s="171"/>
      <c r="D34" s="171"/>
      <c r="E34" s="171"/>
      <c r="F34" s="171"/>
      <c r="G34" s="171"/>
      <c r="H34" s="182"/>
    </row>
    <row r="35" spans="1:8">
      <c r="A35" s="666" t="s">
        <v>561</v>
      </c>
      <c r="B35" s="666" t="s">
        <v>42</v>
      </c>
      <c r="C35" s="171"/>
      <c r="D35" s="171"/>
      <c r="E35" s="171"/>
      <c r="F35" s="171"/>
      <c r="G35" s="171"/>
      <c r="H35" s="182"/>
    </row>
    <row r="36" spans="1:8">
      <c r="A36" s="948" t="s">
        <v>560</v>
      </c>
      <c r="B36" s="666" t="s">
        <v>42</v>
      </c>
      <c r="C36" s="171"/>
      <c r="D36" s="171"/>
      <c r="E36" s="171"/>
      <c r="F36" s="171"/>
      <c r="G36" s="171"/>
      <c r="H36" s="182"/>
    </row>
    <row r="37" spans="1:8">
      <c r="A37" s="666" t="s">
        <v>79</v>
      </c>
      <c r="B37" s="666" t="s">
        <v>42</v>
      </c>
      <c r="C37" s="171"/>
      <c r="D37" s="171"/>
      <c r="E37" s="171"/>
      <c r="F37" s="171"/>
      <c r="G37" s="171"/>
      <c r="H37" s="182"/>
    </row>
    <row r="38" spans="1:8">
      <c r="A38" s="666" t="s">
        <v>80</v>
      </c>
      <c r="B38" s="666" t="s">
        <v>42</v>
      </c>
      <c r="C38" s="171"/>
      <c r="D38" s="171"/>
      <c r="E38" s="171"/>
      <c r="F38" s="171"/>
      <c r="G38" s="171"/>
      <c r="H38" s="182"/>
    </row>
    <row r="39" spans="1:8">
      <c r="A39" s="666" t="s">
        <v>432</v>
      </c>
      <c r="B39" s="666" t="s">
        <v>41</v>
      </c>
      <c r="C39" s="171"/>
      <c r="D39" s="171"/>
      <c r="E39" s="171"/>
      <c r="F39" s="171"/>
      <c r="G39" s="171"/>
      <c r="H39" s="182"/>
    </row>
    <row r="40" spans="1:8">
      <c r="A40" s="949" t="s">
        <v>562</v>
      </c>
      <c r="B40" s="666" t="s">
        <v>41</v>
      </c>
      <c r="C40" s="171"/>
      <c r="D40" s="171"/>
      <c r="E40" s="171"/>
      <c r="F40" s="171"/>
      <c r="G40" s="171"/>
      <c r="H40" s="182"/>
    </row>
    <row r="41" spans="1:8">
      <c r="A41" s="948" t="s">
        <v>563</v>
      </c>
      <c r="B41" s="666" t="s">
        <v>42</v>
      </c>
      <c r="C41" s="171"/>
      <c r="D41" s="171"/>
      <c r="E41" s="171"/>
      <c r="F41" s="171"/>
      <c r="G41" s="171"/>
      <c r="H41" s="182"/>
    </row>
    <row r="42" spans="1:8">
      <c r="A42" s="948" t="s">
        <v>564</v>
      </c>
      <c r="B42" s="666" t="s">
        <v>42</v>
      </c>
      <c r="C42" s="171"/>
      <c r="D42" s="171"/>
      <c r="E42" s="171"/>
      <c r="F42" s="171"/>
      <c r="G42" s="171"/>
      <c r="H42" s="182"/>
    </row>
    <row r="43" spans="1:8">
      <c r="A43" s="70" t="s">
        <v>50</v>
      </c>
      <c r="B43" s="75"/>
      <c r="C43" s="75"/>
      <c r="D43" s="75"/>
      <c r="E43" s="75"/>
      <c r="F43" s="75"/>
      <c r="G43" s="75"/>
      <c r="H43" s="75"/>
    </row>
    <row r="44" spans="1:8">
      <c r="A44" s="666" t="s">
        <v>51</v>
      </c>
      <c r="B44" s="666" t="s">
        <v>42</v>
      </c>
      <c r="C44" s="171"/>
      <c r="D44" s="171"/>
      <c r="E44" s="171"/>
      <c r="F44" s="171"/>
      <c r="G44" s="171"/>
      <c r="H44" s="182"/>
    </row>
    <row r="45" spans="1:8">
      <c r="A45" s="666" t="s">
        <v>52</v>
      </c>
      <c r="B45" s="666" t="s">
        <v>42</v>
      </c>
      <c r="C45" s="171"/>
      <c r="D45" s="171"/>
      <c r="E45" s="171"/>
      <c r="F45" s="171"/>
      <c r="G45" s="171"/>
      <c r="H45" s="182"/>
    </row>
    <row r="46" spans="1:8">
      <c r="A46" s="948" t="s">
        <v>565</v>
      </c>
      <c r="B46" s="666" t="s">
        <v>42</v>
      </c>
      <c r="C46" s="171"/>
      <c r="D46" s="171"/>
      <c r="E46" s="171"/>
      <c r="F46" s="171"/>
      <c r="G46" s="171"/>
      <c r="H46" s="182"/>
    </row>
    <row r="47" spans="1:8">
      <c r="A47" s="70" t="s">
        <v>53</v>
      </c>
      <c r="B47" s="75"/>
      <c r="C47" s="75"/>
      <c r="D47" s="75"/>
      <c r="E47" s="75"/>
      <c r="F47" s="75"/>
      <c r="G47" s="75"/>
      <c r="H47" s="75"/>
    </row>
    <row r="48" spans="1:8">
      <c r="A48" s="666" t="s">
        <v>566</v>
      </c>
      <c r="B48" s="666" t="s">
        <v>41</v>
      </c>
      <c r="C48" s="171"/>
      <c r="D48" s="171"/>
      <c r="E48" s="171"/>
      <c r="F48" s="171"/>
      <c r="G48" s="171"/>
      <c r="H48" s="182"/>
    </row>
    <row r="49" spans="1:8">
      <c r="A49" s="666" t="s">
        <v>54</v>
      </c>
      <c r="B49" s="666" t="s">
        <v>41</v>
      </c>
      <c r="C49" s="171"/>
      <c r="D49" s="171"/>
      <c r="E49" s="171"/>
      <c r="F49" s="171"/>
      <c r="G49" s="171"/>
      <c r="H49" s="182"/>
    </row>
    <row r="50" spans="1:8">
      <c r="A50" s="666" t="s">
        <v>567</v>
      </c>
      <c r="B50" s="666" t="s">
        <v>41</v>
      </c>
      <c r="C50" s="171"/>
      <c r="D50" s="171"/>
      <c r="E50" s="171"/>
      <c r="F50" s="171"/>
      <c r="G50" s="171"/>
      <c r="H50" s="182"/>
    </row>
    <row r="51" spans="1:8">
      <c r="A51" s="666" t="s">
        <v>568</v>
      </c>
      <c r="B51" s="666" t="s">
        <v>41</v>
      </c>
      <c r="C51" s="171"/>
      <c r="D51" s="171"/>
      <c r="E51" s="171"/>
      <c r="F51" s="171"/>
      <c r="G51" s="171"/>
      <c r="H51" s="182"/>
    </row>
    <row r="52" spans="1:8">
      <c r="A52" s="666" t="s">
        <v>569</v>
      </c>
      <c r="B52" s="666" t="s">
        <v>41</v>
      </c>
      <c r="C52" s="171"/>
      <c r="D52" s="171"/>
      <c r="E52" s="171"/>
      <c r="F52" s="171"/>
      <c r="G52" s="171"/>
      <c r="H52" s="182"/>
    </row>
    <row r="53" spans="1:8">
      <c r="A53" s="666" t="s">
        <v>570</v>
      </c>
      <c r="B53" s="666" t="s">
        <v>41</v>
      </c>
      <c r="C53" s="171"/>
      <c r="D53" s="171"/>
      <c r="E53" s="171"/>
      <c r="F53" s="171"/>
      <c r="G53" s="171"/>
      <c r="H53" s="182"/>
    </row>
    <row r="54" spans="1:8">
      <c r="A54" s="666" t="s">
        <v>81</v>
      </c>
      <c r="B54" s="666" t="s">
        <v>41</v>
      </c>
      <c r="C54" s="171"/>
      <c r="D54" s="171"/>
      <c r="E54" s="171"/>
      <c r="F54" s="171"/>
      <c r="G54" s="171"/>
      <c r="H54" s="182"/>
    </row>
    <row r="55" spans="1:8">
      <c r="A55" s="70" t="s">
        <v>17</v>
      </c>
      <c r="B55" s="75"/>
      <c r="C55" s="75"/>
      <c r="D55" s="75"/>
      <c r="E55" s="75"/>
      <c r="F55" s="75"/>
      <c r="G55" s="75"/>
      <c r="H55" s="75"/>
    </row>
    <row r="56" spans="1:8">
      <c r="A56" s="666" t="s">
        <v>55</v>
      </c>
      <c r="B56" s="666" t="s">
        <v>42</v>
      </c>
      <c r="C56" s="171"/>
      <c r="D56" s="171"/>
      <c r="E56" s="171"/>
      <c r="F56" s="171"/>
      <c r="G56" s="171"/>
      <c r="H56" s="182"/>
    </row>
    <row r="57" spans="1:8">
      <c r="A57" s="666" t="s">
        <v>431</v>
      </c>
      <c r="B57" s="666" t="s">
        <v>42</v>
      </c>
      <c r="C57" s="171"/>
      <c r="D57" s="171"/>
      <c r="E57" s="171"/>
      <c r="F57" s="171"/>
      <c r="G57" s="171"/>
      <c r="H57" s="182"/>
    </row>
    <row r="58" spans="1:8">
      <c r="A58" s="666" t="s">
        <v>56</v>
      </c>
      <c r="B58" s="666" t="s">
        <v>41</v>
      </c>
      <c r="C58" s="171"/>
      <c r="D58" s="171"/>
      <c r="E58" s="171"/>
      <c r="F58" s="171"/>
      <c r="G58" s="171"/>
      <c r="H58" s="182"/>
    </row>
    <row r="59" spans="1:8">
      <c r="A59" s="948" t="s">
        <v>571</v>
      </c>
      <c r="B59" s="666" t="s">
        <v>42</v>
      </c>
      <c r="C59" s="171"/>
      <c r="D59" s="171"/>
      <c r="E59" s="171"/>
      <c r="F59" s="171"/>
      <c r="G59" s="171"/>
      <c r="H59" s="182"/>
    </row>
    <row r="60" spans="1:8">
      <c r="A60" s="948" t="s">
        <v>572</v>
      </c>
      <c r="B60" s="666" t="s">
        <v>41</v>
      </c>
      <c r="C60" s="171"/>
      <c r="D60" s="171"/>
      <c r="E60" s="171"/>
      <c r="F60" s="171"/>
      <c r="G60" s="171"/>
      <c r="H60" s="182"/>
    </row>
    <row r="61" spans="1:8">
      <c r="A61" s="948" t="s">
        <v>573</v>
      </c>
      <c r="B61" s="666" t="s">
        <v>42</v>
      </c>
      <c r="C61" s="171"/>
      <c r="D61" s="171"/>
      <c r="E61" s="171"/>
      <c r="F61" s="171"/>
      <c r="G61" s="171"/>
      <c r="H61" s="182"/>
    </row>
    <row r="62" spans="1:8">
      <c r="A62" s="948" t="s">
        <v>574</v>
      </c>
      <c r="B62" s="666" t="s">
        <v>41</v>
      </c>
      <c r="C62" s="171"/>
      <c r="D62" s="171"/>
      <c r="E62" s="171"/>
      <c r="F62" s="171"/>
      <c r="G62" s="171"/>
      <c r="H62" s="182"/>
    </row>
    <row r="63" spans="1:8">
      <c r="A63" s="70" t="s">
        <v>57</v>
      </c>
      <c r="B63" s="75"/>
      <c r="C63" s="75"/>
      <c r="D63" s="75"/>
      <c r="E63" s="75"/>
      <c r="F63" s="75"/>
      <c r="G63" s="75"/>
      <c r="H63" s="75"/>
    </row>
    <row r="64" spans="1:8">
      <c r="A64" s="916"/>
      <c r="B64" s="387"/>
      <c r="C64" s="171"/>
      <c r="D64" s="184"/>
      <c r="E64" s="184"/>
      <c r="F64" s="184"/>
      <c r="G64" s="184"/>
      <c r="H64" s="182"/>
    </row>
    <row r="65" spans="1:8">
      <c r="A65" s="70" t="s">
        <v>18</v>
      </c>
      <c r="B65" s="75"/>
      <c r="C65" s="75"/>
      <c r="D65" s="75"/>
      <c r="E65" s="75"/>
      <c r="F65" s="75"/>
      <c r="G65" s="75"/>
      <c r="H65" s="75"/>
    </row>
    <row r="66" spans="1:8">
      <c r="A66" s="74" t="s">
        <v>82</v>
      </c>
      <c r="B66" s="74" t="s">
        <v>42</v>
      </c>
      <c r="C66" s="171"/>
      <c r="D66" s="183"/>
      <c r="E66" s="183"/>
      <c r="F66" s="183"/>
      <c r="G66" s="174"/>
      <c r="H66" s="182"/>
    </row>
    <row r="67" spans="1:8">
      <c r="A67" s="74" t="s">
        <v>433</v>
      </c>
      <c r="B67" s="74" t="s">
        <v>42</v>
      </c>
      <c r="C67" s="171"/>
      <c r="D67" s="183"/>
      <c r="E67" s="183"/>
      <c r="F67" s="183"/>
      <c r="G67" s="174"/>
      <c r="H67" s="182"/>
    </row>
    <row r="68" spans="1:8">
      <c r="A68" s="75"/>
      <c r="B68" s="75"/>
      <c r="C68" s="75"/>
      <c r="D68" s="75"/>
      <c r="E68" s="183"/>
      <c r="F68" s="75"/>
      <c r="G68" s="75"/>
      <c r="H68" s="75"/>
    </row>
    <row r="69" spans="1:8">
      <c r="A69" s="71" t="s">
        <v>60</v>
      </c>
      <c r="B69" s="74"/>
      <c r="C69" s="74"/>
      <c r="D69" s="184"/>
      <c r="E69" s="184"/>
      <c r="F69" s="184"/>
      <c r="G69" s="174"/>
      <c r="H69" s="75"/>
    </row>
    <row r="70" spans="1:8">
      <c r="A70" s="72"/>
      <c r="B70" s="72"/>
      <c r="C70" s="72"/>
      <c r="D70" s="184"/>
      <c r="E70" s="184"/>
      <c r="F70" s="184"/>
      <c r="G70" s="175"/>
      <c r="H70" s="242"/>
    </row>
    <row r="71" spans="1:8" ht="13.5" thickBot="1">
      <c r="A71" s="177" t="s">
        <v>447</v>
      </c>
      <c r="B71" s="86"/>
      <c r="C71" s="171"/>
      <c r="D71" s="172"/>
      <c r="E71" s="172"/>
      <c r="F71" s="172"/>
      <c r="G71" s="172"/>
      <c r="H71" s="243"/>
    </row>
    <row r="72" spans="1:8">
      <c r="A72" s="239"/>
      <c r="B72" s="433"/>
      <c r="C72" s="433"/>
      <c r="D72" s="1067"/>
      <c r="E72" s="1067"/>
      <c r="F72" s="1068"/>
      <c r="G72" s="1069"/>
      <c r="H72" s="1067"/>
    </row>
    <row r="73" spans="1:8">
      <c r="A73" s="178" t="s">
        <v>61</v>
      </c>
      <c r="B73" s="75" t="s">
        <v>301</v>
      </c>
      <c r="C73" s="75"/>
      <c r="D73" s="169"/>
      <c r="E73" s="80"/>
      <c r="F73" s="80"/>
      <c r="G73" s="80"/>
      <c r="H73" s="80"/>
    </row>
    <row r="74" spans="1:8">
      <c r="A74" s="179" t="s">
        <v>62</v>
      </c>
      <c r="B74" s="74" t="s">
        <v>42</v>
      </c>
      <c r="C74" s="171"/>
      <c r="D74" s="73"/>
      <c r="E74" s="73"/>
      <c r="F74" s="73"/>
      <c r="G74" s="73"/>
      <c r="H74" s="76"/>
    </row>
    <row r="75" spans="1:8">
      <c r="A75" s="667" t="s">
        <v>305</v>
      </c>
      <c r="B75" s="381" t="s">
        <v>42</v>
      </c>
      <c r="C75" s="382"/>
      <c r="D75" s="73"/>
      <c r="E75" s="73"/>
      <c r="F75" s="73"/>
      <c r="G75" s="244"/>
      <c r="H75" s="76"/>
    </row>
    <row r="76" spans="1:8">
      <c r="A76" s="179" t="s">
        <v>63</v>
      </c>
      <c r="B76" s="74" t="s">
        <v>42</v>
      </c>
      <c r="C76" s="171"/>
      <c r="D76" s="73"/>
      <c r="E76" s="73"/>
      <c r="F76" s="73"/>
      <c r="G76" s="73"/>
      <c r="H76" s="76"/>
    </row>
    <row r="77" spans="1:8">
      <c r="A77" s="180" t="s">
        <v>64</v>
      </c>
      <c r="B77" s="74" t="s">
        <v>42</v>
      </c>
      <c r="C77" s="171">
        <f>C74+C75+C76</f>
        <v>0</v>
      </c>
      <c r="D77" s="73"/>
      <c r="E77" s="73"/>
      <c r="F77" s="73"/>
      <c r="G77" s="73"/>
      <c r="H77" s="76"/>
    </row>
    <row r="78" spans="1:8">
      <c r="A78" s="180" t="s">
        <v>449</v>
      </c>
      <c r="B78" s="74" t="s">
        <v>42</v>
      </c>
      <c r="C78" s="171">
        <v>0</v>
      </c>
      <c r="D78" s="73"/>
      <c r="E78" s="60"/>
      <c r="F78" s="73"/>
      <c r="G78" s="73"/>
      <c r="H78" s="61"/>
    </row>
    <row r="79" spans="1:8">
      <c r="A79" s="180" t="s">
        <v>65</v>
      </c>
      <c r="B79" s="74" t="s">
        <v>66</v>
      </c>
      <c r="C79" s="181" t="e">
        <f>C77/C78</f>
        <v>#DIV/0!</v>
      </c>
      <c r="D79" s="73"/>
      <c r="E79" s="60"/>
      <c r="F79" s="73"/>
      <c r="G79" s="73"/>
      <c r="H79" s="61"/>
    </row>
    <row r="80" spans="1:8" ht="13.5" thickBot="1">
      <c r="A80" s="177" t="s">
        <v>67</v>
      </c>
      <c r="B80" s="86" t="s">
        <v>42</v>
      </c>
      <c r="C80" s="176"/>
      <c r="D80" s="77"/>
      <c r="E80" s="62"/>
      <c r="F80" s="77"/>
      <c r="G80" s="77"/>
      <c r="H80" s="63"/>
    </row>
    <row r="81" spans="1:10">
      <c r="A81" s="668"/>
      <c r="B81" s="668"/>
      <c r="C81" s="669"/>
      <c r="D81" s="668"/>
      <c r="E81" s="670"/>
      <c r="F81" s="668"/>
      <c r="G81" s="668"/>
      <c r="H81" s="670"/>
    </row>
    <row r="82" spans="1:10">
      <c r="A82" s="668" t="s">
        <v>605</v>
      </c>
      <c r="B82" s="668"/>
      <c r="C82" s="669"/>
      <c r="D82" s="668"/>
      <c r="E82" s="670"/>
      <c r="F82" s="668"/>
      <c r="G82" s="668"/>
      <c r="H82" s="670"/>
    </row>
    <row r="83" spans="1:10">
      <c r="A83" s="671" t="s">
        <v>439</v>
      </c>
      <c r="B83" s="401"/>
      <c r="C83" s="401"/>
      <c r="D83" s="401"/>
      <c r="E83" s="401"/>
      <c r="F83" s="401"/>
      <c r="G83" s="401"/>
      <c r="H83" s="401"/>
      <c r="I83" s="401"/>
      <c r="J83" s="401"/>
    </row>
    <row r="84" spans="1:10" ht="15">
      <c r="A84" s="672" t="s">
        <v>434</v>
      </c>
      <c r="B84" s="401"/>
      <c r="C84" s="401"/>
      <c r="D84" s="401"/>
      <c r="E84" s="401"/>
      <c r="F84" s="401"/>
      <c r="G84" s="401"/>
      <c r="H84" s="401"/>
      <c r="I84" s="401"/>
      <c r="J84" s="673"/>
    </row>
    <row r="85" spans="1:10" ht="15">
      <c r="A85" s="1073" t="s">
        <v>440</v>
      </c>
      <c r="B85" s="1073"/>
      <c r="C85" s="1073"/>
      <c r="D85" s="1073"/>
      <c r="E85" s="1073"/>
      <c r="F85" s="1073"/>
      <c r="G85" s="1073"/>
      <c r="H85" s="401"/>
      <c r="I85" s="401"/>
      <c r="J85" s="673"/>
    </row>
    <row r="86" spans="1:10">
      <c r="A86" s="1073" t="s">
        <v>442</v>
      </c>
      <c r="B86" s="1073"/>
      <c r="C86" s="1073"/>
      <c r="D86" s="1073"/>
      <c r="E86" s="1073"/>
      <c r="F86" s="1073"/>
      <c r="G86" s="1073"/>
      <c r="H86" s="1073"/>
      <c r="I86" s="401"/>
      <c r="J86" s="401"/>
    </row>
    <row r="87" spans="1:10">
      <c r="A87" s="1073" t="s">
        <v>444</v>
      </c>
      <c r="B87" s="1073"/>
      <c r="C87" s="1073"/>
      <c r="D87" s="1073"/>
      <c r="E87" s="1073"/>
      <c r="F87" s="1073"/>
      <c r="G87" s="1073"/>
      <c r="H87" s="1073"/>
      <c r="I87" s="401"/>
      <c r="J87" s="401"/>
    </row>
    <row r="88" spans="1:10">
      <c r="A88" s="1074" t="s">
        <v>446</v>
      </c>
      <c r="B88" s="1075"/>
      <c r="C88" s="1075"/>
      <c r="D88" s="1075"/>
      <c r="E88" s="1075"/>
      <c r="F88" s="1075"/>
      <c r="G88" s="1075"/>
      <c r="H88" s="1075"/>
      <c r="I88" s="401"/>
      <c r="J88" s="401"/>
    </row>
    <row r="89" spans="1:10">
      <c r="A89" s="1075" t="s">
        <v>435</v>
      </c>
      <c r="B89" s="1075"/>
      <c r="C89" s="1075"/>
      <c r="D89" s="1075"/>
      <c r="E89" s="1075"/>
      <c r="F89" s="1075"/>
      <c r="G89" s="1075"/>
      <c r="H89" s="1075"/>
      <c r="I89" s="401"/>
      <c r="J89" s="401"/>
    </row>
    <row r="90" spans="1:10">
      <c r="A90" s="671" t="s">
        <v>448</v>
      </c>
      <c r="B90" s="671"/>
      <c r="C90" s="671"/>
      <c r="D90" s="671"/>
      <c r="E90" s="671"/>
      <c r="F90" s="671"/>
      <c r="G90" s="671"/>
      <c r="H90" s="401"/>
      <c r="I90" s="401"/>
      <c r="J90" s="401"/>
    </row>
    <row r="91" spans="1:10" ht="18" customHeight="1">
      <c r="A91" s="1062"/>
      <c r="B91" s="1062"/>
      <c r="C91" s="1062"/>
      <c r="D91" s="1062"/>
      <c r="E91" s="1062"/>
      <c r="F91" s="1062"/>
      <c r="G91" s="1062"/>
      <c r="H91" s="1062"/>
    </row>
    <row r="93" spans="1:10">
      <c r="A93" s="379" t="s">
        <v>68</v>
      </c>
      <c r="B93" s="379"/>
      <c r="C93" s="379"/>
      <c r="D93" s="379"/>
      <c r="E93" s="379"/>
      <c r="F93" s="379"/>
      <c r="G93" s="379"/>
      <c r="H93" s="379"/>
    </row>
    <row r="94" spans="1:10">
      <c r="A94" s="1064" t="s">
        <v>417</v>
      </c>
      <c r="B94" s="1064"/>
      <c r="C94" s="1064"/>
      <c r="D94" s="1064"/>
      <c r="E94" s="1064"/>
      <c r="F94" s="1064"/>
      <c r="G94" s="1064"/>
      <c r="H94" s="1064"/>
    </row>
    <row r="95" spans="1:10" ht="12.75" customHeight="1">
      <c r="A95" s="1062" t="s">
        <v>418</v>
      </c>
      <c r="B95" s="1062"/>
      <c r="C95" s="1062"/>
      <c r="D95" s="1062"/>
      <c r="E95" s="1062"/>
      <c r="F95" s="1062"/>
      <c r="G95" s="1062"/>
    </row>
    <row r="96" spans="1:10" ht="12.75" customHeight="1">
      <c r="A96" s="1062"/>
      <c r="B96" s="1062"/>
      <c r="C96" s="1062"/>
      <c r="D96" s="1062"/>
      <c r="E96" s="1062"/>
      <c r="F96" s="1062"/>
      <c r="G96" s="1062"/>
    </row>
    <row r="97" spans="1:8" ht="12.75" customHeight="1">
      <c r="A97" s="1062"/>
      <c r="B97" s="1062"/>
      <c r="C97" s="1062"/>
      <c r="D97" s="1062"/>
      <c r="E97" s="1062"/>
      <c r="F97" s="1062"/>
      <c r="G97" s="1062"/>
      <c r="H97" s="1062"/>
    </row>
    <row r="100" spans="1:8" ht="27" customHeight="1">
      <c r="A100" s="1063"/>
      <c r="B100" s="1063"/>
      <c r="C100" s="1063"/>
      <c r="D100" s="1063"/>
      <c r="E100" s="1063"/>
      <c r="F100" s="1063"/>
      <c r="G100" s="1063"/>
      <c r="H100" s="1063"/>
    </row>
    <row r="103" spans="1:8" ht="12.75" customHeight="1"/>
  </sheetData>
  <mergeCells count="18">
    <mergeCell ref="A1:H1"/>
    <mergeCell ref="A95:G95"/>
    <mergeCell ref="A96:G96"/>
    <mergeCell ref="A97:H97"/>
    <mergeCell ref="A100:H100"/>
    <mergeCell ref="A91:H91"/>
    <mergeCell ref="A94:H94"/>
    <mergeCell ref="A2:H2"/>
    <mergeCell ref="A3:H3"/>
    <mergeCell ref="B5:H5"/>
    <mergeCell ref="D72:F72"/>
    <mergeCell ref="G72:H72"/>
    <mergeCell ref="C6:H6"/>
    <mergeCell ref="A85:G85"/>
    <mergeCell ref="A88:H88"/>
    <mergeCell ref="A89:H89"/>
    <mergeCell ref="A86:H86"/>
    <mergeCell ref="A87:H87"/>
  </mergeCells>
  <printOptions horizontalCentered="1" verticalCentered="1" gridLines="1"/>
  <pageMargins left="0.5" right="0.5" top="0.5" bottom="0.5" header="0.3" footer="0.3"/>
  <pageSetup paperSize="5" scale="7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H96"/>
  <sheetViews>
    <sheetView topLeftCell="A64" zoomScaleNormal="100" workbookViewId="0">
      <selection activeCell="A80" sqref="A80:H80"/>
    </sheetView>
  </sheetViews>
  <sheetFormatPr defaultColWidth="8.5703125" defaultRowHeight="12.75"/>
  <cols>
    <col min="1" max="1" width="43.42578125" customWidth="1"/>
    <col min="2" max="2" width="7.85546875" customWidth="1"/>
    <col min="6" max="6" width="10" customWidth="1"/>
    <col min="7" max="7" width="11.42578125" customWidth="1"/>
    <col min="8" max="8" width="12.5703125" customWidth="1"/>
  </cols>
  <sheetData>
    <row r="1" spans="1:8" ht="15.75" customHeight="1">
      <c r="A1" s="1076" t="s">
        <v>69</v>
      </c>
      <c r="B1" s="1076"/>
      <c r="C1" s="1076"/>
      <c r="D1" s="1076"/>
      <c r="E1" s="1076"/>
      <c r="F1" s="1076"/>
      <c r="G1" s="1076"/>
      <c r="H1" s="1076"/>
    </row>
    <row r="2" spans="1:8" ht="15.75" customHeight="1">
      <c r="A2" s="1049" t="s">
        <v>419</v>
      </c>
      <c r="B2" s="1049"/>
      <c r="C2" s="1049"/>
      <c r="D2" s="1049"/>
      <c r="E2" s="1049"/>
      <c r="F2" s="1049"/>
      <c r="G2" s="1049"/>
      <c r="H2" s="1049"/>
    </row>
    <row r="3" spans="1:8" ht="15.75" customHeight="1">
      <c r="A3" s="1051" t="s">
        <v>420</v>
      </c>
      <c r="B3" s="1051"/>
      <c r="C3" s="1051"/>
      <c r="D3" s="1051"/>
      <c r="E3" s="1051"/>
      <c r="F3" s="1051"/>
      <c r="G3" s="1051"/>
      <c r="H3" s="1051"/>
    </row>
    <row r="4" spans="1:8" ht="28.5" customHeight="1" thickBot="1">
      <c r="A4" s="168"/>
      <c r="B4" s="168"/>
      <c r="C4" s="168"/>
      <c r="D4" s="168"/>
      <c r="E4" s="168"/>
      <c r="F4" s="168"/>
      <c r="G4" s="168"/>
      <c r="H4" s="168"/>
    </row>
    <row r="5" spans="1:8" ht="16.5" thickBot="1">
      <c r="A5" s="375"/>
      <c r="B5" s="374"/>
      <c r="C5" s="1081" t="s">
        <v>70</v>
      </c>
      <c r="D5" s="1082"/>
      <c r="E5" s="1082"/>
      <c r="F5" s="1082"/>
      <c r="G5" s="1082"/>
      <c r="H5" s="1083"/>
    </row>
    <row r="6" spans="1:8">
      <c r="A6" s="240"/>
      <c r="B6" s="240"/>
      <c r="C6" s="1084" t="s">
        <v>33</v>
      </c>
      <c r="D6" s="1085"/>
      <c r="E6" s="1085"/>
      <c r="F6" s="1085"/>
      <c r="G6" s="1085"/>
      <c r="H6" s="1086"/>
    </row>
    <row r="7" spans="1:8" ht="38.25">
      <c r="A7" s="16" t="s">
        <v>34</v>
      </c>
      <c r="B7" s="18" t="s">
        <v>35</v>
      </c>
      <c r="C7" s="380" t="s">
        <v>36</v>
      </c>
      <c r="D7" s="88" t="s">
        <v>451</v>
      </c>
      <c r="E7" s="88" t="s">
        <v>452</v>
      </c>
      <c r="F7" s="88" t="s">
        <v>453</v>
      </c>
      <c r="G7" s="88" t="s">
        <v>74</v>
      </c>
      <c r="H7" s="89" t="s">
        <v>39</v>
      </c>
    </row>
    <row r="8" spans="1:8">
      <c r="A8" s="15" t="s">
        <v>12</v>
      </c>
      <c r="B8" s="22"/>
      <c r="C8" s="90"/>
      <c r="D8" s="91"/>
      <c r="E8" s="91"/>
      <c r="F8" s="91"/>
      <c r="G8" s="91"/>
      <c r="H8" s="92"/>
    </row>
    <row r="9" spans="1:8">
      <c r="A9" s="666" t="s">
        <v>40</v>
      </c>
      <c r="B9" s="948" t="s">
        <v>42</v>
      </c>
      <c r="C9" s="93">
        <v>0</v>
      </c>
      <c r="D9" s="94">
        <v>0</v>
      </c>
      <c r="E9" s="94">
        <v>0</v>
      </c>
      <c r="F9" s="94">
        <v>0</v>
      </c>
      <c r="G9" s="95">
        <v>0</v>
      </c>
      <c r="H9" s="81">
        <f>IF($G$69&lt;&gt;0,G9/$G$69,0)</f>
        <v>0</v>
      </c>
    </row>
    <row r="10" spans="1:8">
      <c r="A10" s="666" t="s">
        <v>427</v>
      </c>
      <c r="B10" s="948" t="s">
        <v>41</v>
      </c>
      <c r="C10" s="93">
        <v>0</v>
      </c>
      <c r="D10" s="94">
        <v>0</v>
      </c>
      <c r="E10" s="94">
        <v>0</v>
      </c>
      <c r="F10" s="94">
        <v>0</v>
      </c>
      <c r="G10" s="95">
        <v>0</v>
      </c>
      <c r="H10" s="81">
        <f>IF($G$69&lt;&gt;0,G10/$G$69,0)</f>
        <v>0</v>
      </c>
    </row>
    <row r="11" spans="1:8">
      <c r="A11" s="666" t="s">
        <v>428</v>
      </c>
      <c r="B11" s="948" t="s">
        <v>41</v>
      </c>
      <c r="C11" s="93">
        <v>0</v>
      </c>
      <c r="D11" s="94">
        <v>0</v>
      </c>
      <c r="E11" s="94">
        <v>0</v>
      </c>
      <c r="F11" s="94">
        <v>0</v>
      </c>
      <c r="G11" s="95">
        <v>0</v>
      </c>
      <c r="H11" s="81">
        <v>0</v>
      </c>
    </row>
    <row r="12" spans="1:8">
      <c r="A12" s="948" t="s">
        <v>553</v>
      </c>
      <c r="B12" s="948" t="s">
        <v>41</v>
      </c>
      <c r="C12" s="93">
        <v>0</v>
      </c>
      <c r="D12" s="94">
        <v>0</v>
      </c>
      <c r="E12" s="94">
        <v>0</v>
      </c>
      <c r="F12" s="94">
        <v>0</v>
      </c>
      <c r="G12" s="95">
        <v>0</v>
      </c>
      <c r="H12" s="81">
        <v>0</v>
      </c>
    </row>
    <row r="13" spans="1:8">
      <c r="A13" s="948" t="s">
        <v>554</v>
      </c>
      <c r="B13" s="948" t="s">
        <v>41</v>
      </c>
      <c r="C13" s="93">
        <v>0</v>
      </c>
      <c r="D13" s="94">
        <v>0</v>
      </c>
      <c r="E13" s="94">
        <v>0</v>
      </c>
      <c r="F13" s="94">
        <v>0</v>
      </c>
      <c r="G13" s="95">
        <v>0</v>
      </c>
      <c r="H13" s="81">
        <v>0</v>
      </c>
    </row>
    <row r="14" spans="1:8">
      <c r="A14" s="14" t="s">
        <v>14</v>
      </c>
      <c r="B14" s="21"/>
      <c r="C14" s="173"/>
      <c r="D14" s="82"/>
      <c r="E14" s="82"/>
      <c r="F14" s="82"/>
      <c r="G14" s="82"/>
      <c r="H14" s="92"/>
    </row>
    <row r="15" spans="1:8">
      <c r="A15" s="666" t="s">
        <v>441</v>
      </c>
      <c r="B15" s="666" t="s">
        <v>42</v>
      </c>
      <c r="C15" s="93">
        <v>0</v>
      </c>
      <c r="D15" s="94">
        <v>0</v>
      </c>
      <c r="E15" s="94">
        <v>0</v>
      </c>
      <c r="F15" s="94">
        <v>0</v>
      </c>
      <c r="G15" s="95">
        <v>0</v>
      </c>
      <c r="H15" s="81">
        <f>IF($G$69&lt;&gt;0,G15/$G$69,0)</f>
        <v>0</v>
      </c>
    </row>
    <row r="16" spans="1:8">
      <c r="A16" s="666" t="s">
        <v>443</v>
      </c>
      <c r="B16" s="666" t="s">
        <v>42</v>
      </c>
      <c r="C16" s="93">
        <v>0</v>
      </c>
      <c r="D16" s="94">
        <v>0</v>
      </c>
      <c r="E16" s="94">
        <v>0</v>
      </c>
      <c r="F16" s="94">
        <v>0</v>
      </c>
      <c r="G16" s="95">
        <v>0</v>
      </c>
      <c r="H16" s="81">
        <f>IF($G$69&lt;&gt;0,G16/$G$69,0)</f>
        <v>0</v>
      </c>
    </row>
    <row r="17" spans="1:8">
      <c r="A17" s="666" t="s">
        <v>43</v>
      </c>
      <c r="B17" s="666" t="s">
        <v>42</v>
      </c>
      <c r="C17" s="93">
        <v>0</v>
      </c>
      <c r="D17" s="94">
        <v>0</v>
      </c>
      <c r="E17" s="94">
        <v>0</v>
      </c>
      <c r="F17" s="94">
        <v>0</v>
      </c>
      <c r="G17" s="95">
        <v>0</v>
      </c>
      <c r="H17" s="81">
        <f>IF($G$69&lt;&gt;0,G17/$G$69,0)</f>
        <v>0</v>
      </c>
    </row>
    <row r="18" spans="1:8">
      <c r="A18" s="666" t="s">
        <v>76</v>
      </c>
      <c r="B18" s="666" t="s">
        <v>41</v>
      </c>
      <c r="C18" s="93">
        <v>0</v>
      </c>
      <c r="D18" s="94">
        <v>0</v>
      </c>
      <c r="E18" s="94">
        <v>0</v>
      </c>
      <c r="F18" s="94">
        <v>0</v>
      </c>
      <c r="G18" s="95">
        <v>0</v>
      </c>
      <c r="H18" s="81">
        <f>IF($G$69&lt;&gt;0,G18/$G$69,0)</f>
        <v>0</v>
      </c>
    </row>
    <row r="19" spans="1:8">
      <c r="A19" s="666" t="s">
        <v>555</v>
      </c>
      <c r="B19" s="666" t="s">
        <v>41</v>
      </c>
      <c r="C19" s="93">
        <v>0</v>
      </c>
      <c r="D19" s="94">
        <v>0</v>
      </c>
      <c r="E19" s="94">
        <v>0</v>
      </c>
      <c r="F19" s="94">
        <v>0</v>
      </c>
      <c r="G19" s="95">
        <v>0</v>
      </c>
      <c r="H19" s="81">
        <f>IF($G$69&lt;&gt;0,G19/$G$69,0)</f>
        <v>0</v>
      </c>
    </row>
    <row r="20" spans="1:8">
      <c r="A20" s="666" t="s">
        <v>556</v>
      </c>
      <c r="B20" s="666" t="s">
        <v>41</v>
      </c>
      <c r="C20" s="93">
        <v>0</v>
      </c>
      <c r="D20" s="94">
        <v>0</v>
      </c>
      <c r="E20" s="94">
        <v>0</v>
      </c>
      <c r="F20" s="94">
        <v>0</v>
      </c>
      <c r="G20" s="95">
        <v>0</v>
      </c>
      <c r="H20" s="81">
        <v>0</v>
      </c>
    </row>
    <row r="21" spans="1:8">
      <c r="A21" s="666" t="s">
        <v>77</v>
      </c>
      <c r="B21" s="666" t="s">
        <v>41</v>
      </c>
      <c r="C21" s="93">
        <v>0</v>
      </c>
      <c r="D21" s="94">
        <v>0</v>
      </c>
      <c r="E21" s="94">
        <v>0</v>
      </c>
      <c r="F21" s="94">
        <v>0</v>
      </c>
      <c r="G21" s="95">
        <v>0</v>
      </c>
      <c r="H21" s="81">
        <f>IF($G$69&lt;&gt;0,G21/$G$69,0)</f>
        <v>0</v>
      </c>
    </row>
    <row r="22" spans="1:8">
      <c r="A22" s="948" t="s">
        <v>557</v>
      </c>
      <c r="B22" s="666" t="s">
        <v>42</v>
      </c>
      <c r="C22" s="93">
        <v>0</v>
      </c>
      <c r="D22" s="94">
        <v>0</v>
      </c>
      <c r="E22" s="94">
        <v>0</v>
      </c>
      <c r="F22" s="94">
        <v>0</v>
      </c>
      <c r="G22" s="95">
        <v>0</v>
      </c>
      <c r="H22" s="81">
        <f>IF($G$69&lt;&gt;0,G22/$G$69,0)</f>
        <v>0</v>
      </c>
    </row>
    <row r="23" spans="1:8">
      <c r="A23" s="14" t="s">
        <v>15</v>
      </c>
      <c r="B23" s="21"/>
      <c r="C23" s="173"/>
      <c r="D23" s="82"/>
      <c r="E23" s="82"/>
      <c r="F23" s="82"/>
      <c r="G23" s="82"/>
      <c r="H23" s="92"/>
    </row>
    <row r="24" spans="1:8">
      <c r="A24" s="666" t="s">
        <v>445</v>
      </c>
      <c r="B24" s="666" t="s">
        <v>42</v>
      </c>
      <c r="C24" s="93">
        <v>0</v>
      </c>
      <c r="D24" s="94">
        <v>0</v>
      </c>
      <c r="E24" s="94">
        <v>0</v>
      </c>
      <c r="F24" s="94">
        <v>0</v>
      </c>
      <c r="G24" s="95">
        <v>0</v>
      </c>
      <c r="H24" s="81">
        <f>IF($G$69&lt;&gt;0,G24/$G$69,0)</f>
        <v>0</v>
      </c>
    </row>
    <row r="25" spans="1:8">
      <c r="A25" s="948" t="s">
        <v>558</v>
      </c>
      <c r="B25" s="666" t="s">
        <v>42</v>
      </c>
      <c r="C25" s="93">
        <v>0</v>
      </c>
      <c r="D25" s="94">
        <v>0</v>
      </c>
      <c r="E25" s="94">
        <v>0</v>
      </c>
      <c r="F25" s="94">
        <v>0</v>
      </c>
      <c r="G25" s="95">
        <v>0</v>
      </c>
      <c r="H25" s="81">
        <v>0</v>
      </c>
    </row>
    <row r="26" spans="1:8">
      <c r="A26" s="948" t="s">
        <v>45</v>
      </c>
      <c r="B26" s="950" t="s">
        <v>42</v>
      </c>
      <c r="C26" s="93">
        <v>0</v>
      </c>
      <c r="D26" s="94">
        <v>0</v>
      </c>
      <c r="E26" s="94">
        <v>0</v>
      </c>
      <c r="F26" s="94">
        <v>0</v>
      </c>
      <c r="G26" s="95">
        <v>0</v>
      </c>
      <c r="H26" s="81">
        <v>0</v>
      </c>
    </row>
    <row r="27" spans="1:8">
      <c r="A27" s="948" t="s">
        <v>559</v>
      </c>
      <c r="B27" s="950" t="s">
        <v>42</v>
      </c>
      <c r="C27" s="93">
        <v>0</v>
      </c>
      <c r="D27" s="94">
        <v>0</v>
      </c>
      <c r="E27" s="94">
        <v>0</v>
      </c>
      <c r="F27" s="94">
        <v>0</v>
      </c>
      <c r="G27" s="95">
        <v>0</v>
      </c>
      <c r="H27" s="81">
        <f>IF($G$69&lt;&gt;0,G27/$G$69,0)</f>
        <v>0</v>
      </c>
    </row>
    <row r="28" spans="1:8">
      <c r="A28" s="14" t="s">
        <v>46</v>
      </c>
      <c r="B28" s="21"/>
      <c r="C28" s="173"/>
      <c r="D28" s="82"/>
      <c r="E28" s="82"/>
      <c r="F28" s="82"/>
      <c r="G28" s="82"/>
      <c r="H28" s="92"/>
    </row>
    <row r="29" spans="1:8">
      <c r="A29" s="666" t="s">
        <v>47</v>
      </c>
      <c r="B29" s="666" t="s">
        <v>42</v>
      </c>
      <c r="C29" s="93">
        <v>0</v>
      </c>
      <c r="D29" s="94">
        <v>0</v>
      </c>
      <c r="E29" s="94">
        <v>0</v>
      </c>
      <c r="F29" s="94">
        <v>0</v>
      </c>
      <c r="G29" s="95">
        <v>0</v>
      </c>
      <c r="H29" s="81">
        <f t="shared" ref="H29:H37" si="0">IF($G$69&lt;&gt;0,G29/$G$69,0)</f>
        <v>0</v>
      </c>
    </row>
    <row r="30" spans="1:8">
      <c r="A30" s="666" t="s">
        <v>48</v>
      </c>
      <c r="B30" s="666" t="s">
        <v>42</v>
      </c>
      <c r="C30" s="93">
        <v>0</v>
      </c>
      <c r="D30" s="94">
        <v>0</v>
      </c>
      <c r="E30" s="94">
        <v>0</v>
      </c>
      <c r="F30" s="94">
        <v>0</v>
      </c>
      <c r="G30" s="95">
        <v>0</v>
      </c>
      <c r="H30" s="81">
        <f t="shared" si="0"/>
        <v>0</v>
      </c>
    </row>
    <row r="31" spans="1:8">
      <c r="A31" s="666" t="s">
        <v>429</v>
      </c>
      <c r="B31" s="666" t="s">
        <v>42</v>
      </c>
      <c r="C31" s="93">
        <v>0</v>
      </c>
      <c r="D31" s="94">
        <v>0</v>
      </c>
      <c r="E31" s="94">
        <v>0</v>
      </c>
      <c r="F31" s="94">
        <v>0</v>
      </c>
      <c r="G31" s="95">
        <v>0</v>
      </c>
      <c r="H31" s="81">
        <f t="shared" si="0"/>
        <v>0</v>
      </c>
    </row>
    <row r="32" spans="1:8">
      <c r="A32" s="666" t="s">
        <v>49</v>
      </c>
      <c r="B32" s="666" t="s">
        <v>42</v>
      </c>
      <c r="C32" s="93">
        <v>0</v>
      </c>
      <c r="D32" s="94">
        <v>0</v>
      </c>
      <c r="E32" s="94">
        <v>0</v>
      </c>
      <c r="F32" s="94">
        <v>0</v>
      </c>
      <c r="G32" s="95">
        <v>0</v>
      </c>
      <c r="H32" s="81">
        <f t="shared" si="0"/>
        <v>0</v>
      </c>
    </row>
    <row r="33" spans="1:8">
      <c r="A33" s="666" t="s">
        <v>430</v>
      </c>
      <c r="B33" s="666" t="s">
        <v>42</v>
      </c>
      <c r="C33" s="93">
        <v>0</v>
      </c>
      <c r="D33" s="94">
        <v>0</v>
      </c>
      <c r="E33" s="94">
        <v>0</v>
      </c>
      <c r="F33" s="94">
        <v>0</v>
      </c>
      <c r="G33" s="95">
        <v>0</v>
      </c>
      <c r="H33" s="81">
        <f t="shared" si="0"/>
        <v>0</v>
      </c>
    </row>
    <row r="34" spans="1:8">
      <c r="A34" s="666" t="s">
        <v>78</v>
      </c>
      <c r="B34" s="666" t="s">
        <v>42</v>
      </c>
      <c r="C34" s="93">
        <v>0</v>
      </c>
      <c r="D34" s="94">
        <v>0</v>
      </c>
      <c r="E34" s="94">
        <v>0</v>
      </c>
      <c r="F34" s="94">
        <v>0</v>
      </c>
      <c r="G34" s="95">
        <v>0</v>
      </c>
      <c r="H34" s="81">
        <f t="shared" si="0"/>
        <v>0</v>
      </c>
    </row>
    <row r="35" spans="1:8">
      <c r="A35" s="666" t="s">
        <v>561</v>
      </c>
      <c r="B35" s="666" t="s">
        <v>42</v>
      </c>
      <c r="C35" s="93">
        <v>0</v>
      </c>
      <c r="D35" s="94">
        <v>0</v>
      </c>
      <c r="E35" s="94">
        <v>0</v>
      </c>
      <c r="F35" s="94">
        <v>0</v>
      </c>
      <c r="G35" s="95">
        <v>0</v>
      </c>
      <c r="H35" s="81">
        <f t="shared" si="0"/>
        <v>0</v>
      </c>
    </row>
    <row r="36" spans="1:8">
      <c r="A36" s="948" t="s">
        <v>560</v>
      </c>
      <c r="B36" s="666" t="s">
        <v>42</v>
      </c>
      <c r="C36" s="93">
        <v>0</v>
      </c>
      <c r="D36" s="94">
        <v>0</v>
      </c>
      <c r="E36" s="94">
        <v>0</v>
      </c>
      <c r="F36" s="94">
        <v>0</v>
      </c>
      <c r="G36" s="95">
        <v>0</v>
      </c>
      <c r="H36" s="81">
        <f t="shared" si="0"/>
        <v>0</v>
      </c>
    </row>
    <row r="37" spans="1:8">
      <c r="A37" s="666" t="s">
        <v>79</v>
      </c>
      <c r="B37" s="666" t="s">
        <v>42</v>
      </c>
      <c r="C37" s="93">
        <v>0</v>
      </c>
      <c r="D37" s="94">
        <v>0</v>
      </c>
      <c r="E37" s="94">
        <v>0</v>
      </c>
      <c r="F37" s="94">
        <v>0</v>
      </c>
      <c r="G37" s="95">
        <v>0</v>
      </c>
      <c r="H37" s="81">
        <f t="shared" si="0"/>
        <v>0</v>
      </c>
    </row>
    <row r="38" spans="1:8">
      <c r="A38" s="666" t="s">
        <v>80</v>
      </c>
      <c r="B38" s="666" t="s">
        <v>42</v>
      </c>
      <c r="C38" s="93">
        <v>0</v>
      </c>
      <c r="D38" s="94">
        <v>0</v>
      </c>
      <c r="E38" s="94">
        <v>0</v>
      </c>
      <c r="F38" s="94">
        <v>0</v>
      </c>
      <c r="G38" s="95">
        <v>0</v>
      </c>
      <c r="H38" s="81">
        <v>0</v>
      </c>
    </row>
    <row r="39" spans="1:8">
      <c r="A39" s="666" t="s">
        <v>432</v>
      </c>
      <c r="B39" s="666" t="s">
        <v>41</v>
      </c>
      <c r="C39" s="93">
        <v>0</v>
      </c>
      <c r="D39" s="94">
        <v>0</v>
      </c>
      <c r="E39" s="94">
        <v>0</v>
      </c>
      <c r="F39" s="94">
        <v>0</v>
      </c>
      <c r="G39" s="95">
        <v>0</v>
      </c>
      <c r="H39" s="81">
        <v>0</v>
      </c>
    </row>
    <row r="40" spans="1:8">
      <c r="A40" s="949" t="s">
        <v>562</v>
      </c>
      <c r="B40" s="666" t="s">
        <v>41</v>
      </c>
      <c r="C40" s="93">
        <v>0</v>
      </c>
      <c r="D40" s="94">
        <v>0</v>
      </c>
      <c r="E40" s="94">
        <v>0</v>
      </c>
      <c r="F40" s="94">
        <v>0</v>
      </c>
      <c r="G40" s="95">
        <v>0</v>
      </c>
      <c r="H40" s="81">
        <v>0</v>
      </c>
    </row>
    <row r="41" spans="1:8">
      <c r="A41" s="948" t="s">
        <v>563</v>
      </c>
      <c r="B41" s="666" t="s">
        <v>42</v>
      </c>
      <c r="C41" s="93">
        <v>0</v>
      </c>
      <c r="D41" s="94">
        <v>0</v>
      </c>
      <c r="E41" s="94">
        <v>0</v>
      </c>
      <c r="F41" s="94">
        <v>0</v>
      </c>
      <c r="G41" s="95">
        <v>0</v>
      </c>
      <c r="H41" s="81">
        <v>0</v>
      </c>
    </row>
    <row r="42" spans="1:8">
      <c r="A42" s="948" t="s">
        <v>564</v>
      </c>
      <c r="B42" s="666" t="s">
        <v>42</v>
      </c>
      <c r="C42" s="93">
        <v>0</v>
      </c>
      <c r="D42" s="94">
        <v>0</v>
      </c>
      <c r="E42" s="94">
        <v>0</v>
      </c>
      <c r="F42" s="94">
        <v>0</v>
      </c>
      <c r="G42" s="95">
        <v>0</v>
      </c>
      <c r="H42" s="81">
        <f>IF($G$69&lt;&gt;0,G42/$G$69,0)</f>
        <v>0</v>
      </c>
    </row>
    <row r="43" spans="1:8">
      <c r="A43" s="14" t="s">
        <v>50</v>
      </c>
      <c r="B43" s="21"/>
      <c r="C43" s="173"/>
      <c r="D43" s="82"/>
      <c r="E43" s="82"/>
      <c r="F43" s="82"/>
      <c r="G43" s="84"/>
      <c r="H43" s="92"/>
    </row>
    <row r="44" spans="1:8">
      <c r="A44" s="666" t="s">
        <v>51</v>
      </c>
      <c r="B44" s="666" t="s">
        <v>42</v>
      </c>
      <c r="C44" s="93">
        <v>0</v>
      </c>
      <c r="D44" s="94">
        <v>0</v>
      </c>
      <c r="E44" s="94">
        <v>0</v>
      </c>
      <c r="F44" s="94">
        <v>0</v>
      </c>
      <c r="G44" s="95">
        <v>0</v>
      </c>
      <c r="H44" s="81">
        <f>IF($G$69&lt;&gt;0,G44/$G$69,0)</f>
        <v>0</v>
      </c>
    </row>
    <row r="45" spans="1:8">
      <c r="A45" s="666" t="s">
        <v>52</v>
      </c>
      <c r="B45" s="666" t="s">
        <v>42</v>
      </c>
      <c r="C45" s="93">
        <v>0</v>
      </c>
      <c r="D45" s="94">
        <v>0</v>
      </c>
      <c r="E45" s="94">
        <v>0</v>
      </c>
      <c r="F45" s="94">
        <v>0</v>
      </c>
      <c r="G45" s="95">
        <v>0</v>
      </c>
      <c r="H45" s="81">
        <f>IF($G$69&lt;&gt;0,G45/$G$69,0)</f>
        <v>0</v>
      </c>
    </row>
    <row r="46" spans="1:8">
      <c r="A46" s="948" t="s">
        <v>565</v>
      </c>
      <c r="B46" s="666" t="s">
        <v>42</v>
      </c>
      <c r="C46" s="93">
        <v>0</v>
      </c>
      <c r="D46" s="94">
        <v>0</v>
      </c>
      <c r="E46" s="94">
        <v>0</v>
      </c>
      <c r="F46" s="94">
        <v>0</v>
      </c>
      <c r="G46" s="95">
        <v>0</v>
      </c>
      <c r="H46" s="81">
        <v>0</v>
      </c>
    </row>
    <row r="47" spans="1:8">
      <c r="A47" s="14" t="s">
        <v>53</v>
      </c>
      <c r="B47" s="21"/>
      <c r="C47" s="173"/>
      <c r="D47" s="82"/>
      <c r="E47" s="82"/>
      <c r="F47" s="82"/>
      <c r="G47" s="82"/>
      <c r="H47" s="92"/>
    </row>
    <row r="48" spans="1:8">
      <c r="A48" s="666" t="s">
        <v>566</v>
      </c>
      <c r="B48" s="666" t="s">
        <v>41</v>
      </c>
      <c r="C48" s="93">
        <v>0</v>
      </c>
      <c r="D48" s="94">
        <v>0</v>
      </c>
      <c r="E48" s="94">
        <v>0</v>
      </c>
      <c r="F48" s="94">
        <v>0</v>
      </c>
      <c r="G48" s="95">
        <v>0</v>
      </c>
      <c r="H48" s="81">
        <f t="shared" ref="H48:H54" si="1">IF($G$69&lt;&gt;0,G48/$G$69,0)</f>
        <v>0</v>
      </c>
    </row>
    <row r="49" spans="1:8">
      <c r="A49" s="666" t="s">
        <v>54</v>
      </c>
      <c r="B49" s="666" t="s">
        <v>41</v>
      </c>
      <c r="C49" s="93">
        <v>0</v>
      </c>
      <c r="D49" s="94">
        <v>0</v>
      </c>
      <c r="E49" s="94">
        <v>0</v>
      </c>
      <c r="F49" s="94">
        <v>0</v>
      </c>
      <c r="G49" s="95">
        <v>0</v>
      </c>
      <c r="H49" s="81">
        <f t="shared" si="1"/>
        <v>0</v>
      </c>
    </row>
    <row r="50" spans="1:8">
      <c r="A50" s="666" t="s">
        <v>567</v>
      </c>
      <c r="B50" s="666" t="s">
        <v>41</v>
      </c>
      <c r="C50" s="93">
        <v>0</v>
      </c>
      <c r="D50" s="94">
        <v>0</v>
      </c>
      <c r="E50" s="94">
        <v>0</v>
      </c>
      <c r="F50" s="94">
        <v>0</v>
      </c>
      <c r="G50" s="95">
        <v>0</v>
      </c>
      <c r="H50" s="81">
        <f t="shared" si="1"/>
        <v>0</v>
      </c>
    </row>
    <row r="51" spans="1:8">
      <c r="A51" s="666" t="s">
        <v>568</v>
      </c>
      <c r="B51" s="666" t="s">
        <v>41</v>
      </c>
      <c r="C51" s="93">
        <v>0</v>
      </c>
      <c r="D51" s="94">
        <v>0</v>
      </c>
      <c r="E51" s="94">
        <v>0</v>
      </c>
      <c r="F51" s="94">
        <v>0</v>
      </c>
      <c r="G51" s="95">
        <v>0</v>
      </c>
      <c r="H51" s="81">
        <f t="shared" si="1"/>
        <v>0</v>
      </c>
    </row>
    <row r="52" spans="1:8">
      <c r="A52" s="666" t="s">
        <v>569</v>
      </c>
      <c r="B52" s="666" t="s">
        <v>41</v>
      </c>
      <c r="C52" s="93">
        <v>0</v>
      </c>
      <c r="D52" s="94">
        <v>0</v>
      </c>
      <c r="E52" s="94">
        <v>0</v>
      </c>
      <c r="F52" s="94">
        <v>0</v>
      </c>
      <c r="G52" s="95">
        <v>0</v>
      </c>
      <c r="H52" s="81">
        <f t="shared" si="1"/>
        <v>0</v>
      </c>
    </row>
    <row r="53" spans="1:8">
      <c r="A53" s="666" t="s">
        <v>570</v>
      </c>
      <c r="B53" s="666" t="s">
        <v>41</v>
      </c>
      <c r="C53" s="93">
        <v>0</v>
      </c>
      <c r="D53" s="94">
        <v>0</v>
      </c>
      <c r="E53" s="94">
        <v>0</v>
      </c>
      <c r="F53" s="94">
        <v>0</v>
      </c>
      <c r="G53" s="95">
        <v>0</v>
      </c>
      <c r="H53" s="81">
        <f t="shared" si="1"/>
        <v>0</v>
      </c>
    </row>
    <row r="54" spans="1:8">
      <c r="A54" s="666" t="s">
        <v>81</v>
      </c>
      <c r="B54" s="666" t="s">
        <v>41</v>
      </c>
      <c r="C54" s="93">
        <v>0</v>
      </c>
      <c r="D54" s="94">
        <v>0</v>
      </c>
      <c r="E54" s="94">
        <v>0</v>
      </c>
      <c r="F54" s="94">
        <v>0</v>
      </c>
      <c r="G54" s="95">
        <v>0</v>
      </c>
      <c r="H54" s="81">
        <f t="shared" si="1"/>
        <v>0</v>
      </c>
    </row>
    <row r="55" spans="1:8">
      <c r="A55" s="14" t="s">
        <v>17</v>
      </c>
      <c r="B55" s="21"/>
      <c r="C55" s="173"/>
      <c r="D55" s="82"/>
      <c r="E55" s="82"/>
      <c r="F55" s="82"/>
      <c r="G55" s="82"/>
      <c r="H55" s="92"/>
    </row>
    <row r="56" spans="1:8">
      <c r="A56" s="666" t="s">
        <v>55</v>
      </c>
      <c r="B56" s="666" t="s">
        <v>42</v>
      </c>
      <c r="C56" s="93">
        <v>0</v>
      </c>
      <c r="D56" s="94">
        <v>0</v>
      </c>
      <c r="E56" s="94">
        <v>0</v>
      </c>
      <c r="F56" s="94">
        <v>0</v>
      </c>
      <c r="G56" s="95">
        <v>0</v>
      </c>
      <c r="H56" s="81">
        <f>IF($G$69&lt;&gt;0,G56/$G$69,0)</f>
        <v>0</v>
      </c>
    </row>
    <row r="57" spans="1:8">
      <c r="A57" s="666" t="s">
        <v>431</v>
      </c>
      <c r="B57" s="666" t="s">
        <v>42</v>
      </c>
      <c r="C57" s="93">
        <v>0</v>
      </c>
      <c r="D57" s="94">
        <v>0</v>
      </c>
      <c r="E57" s="94">
        <v>0</v>
      </c>
      <c r="F57" s="94">
        <v>0</v>
      </c>
      <c r="G57" s="95">
        <v>0</v>
      </c>
      <c r="H57" s="81">
        <f>IF($G$69&lt;&gt;0,G57/$G$69,0)</f>
        <v>0</v>
      </c>
    </row>
    <row r="58" spans="1:8">
      <c r="A58" s="666" t="s">
        <v>56</v>
      </c>
      <c r="B58" s="666" t="s">
        <v>41</v>
      </c>
      <c r="C58" s="93">
        <v>0</v>
      </c>
      <c r="D58" s="94">
        <v>0</v>
      </c>
      <c r="E58" s="94">
        <v>0</v>
      </c>
      <c r="F58" s="94">
        <v>0</v>
      </c>
      <c r="G58" s="95">
        <v>0</v>
      </c>
      <c r="H58" s="81">
        <v>0</v>
      </c>
    </row>
    <row r="59" spans="1:8">
      <c r="A59" s="948" t="s">
        <v>571</v>
      </c>
      <c r="B59" s="666" t="s">
        <v>42</v>
      </c>
      <c r="C59" s="93">
        <v>0</v>
      </c>
      <c r="D59" s="94">
        <v>0</v>
      </c>
      <c r="E59" s="94">
        <v>0</v>
      </c>
      <c r="F59" s="94">
        <v>0</v>
      </c>
      <c r="G59" s="95">
        <v>0</v>
      </c>
      <c r="H59" s="81">
        <v>0</v>
      </c>
    </row>
    <row r="60" spans="1:8">
      <c r="A60" s="948" t="s">
        <v>572</v>
      </c>
      <c r="B60" s="666" t="s">
        <v>41</v>
      </c>
      <c r="C60" s="93">
        <v>0</v>
      </c>
      <c r="D60" s="94">
        <v>0</v>
      </c>
      <c r="E60" s="94">
        <v>0</v>
      </c>
      <c r="F60" s="94">
        <v>0</v>
      </c>
      <c r="G60" s="95">
        <v>0</v>
      </c>
      <c r="H60" s="81">
        <v>0</v>
      </c>
    </row>
    <row r="61" spans="1:8">
      <c r="A61" s="948" t="s">
        <v>573</v>
      </c>
      <c r="B61" s="666" t="s">
        <v>42</v>
      </c>
      <c r="C61" s="93"/>
      <c r="D61" s="94">
        <v>0</v>
      </c>
      <c r="E61" s="94">
        <v>0</v>
      </c>
      <c r="F61" s="94">
        <v>0</v>
      </c>
      <c r="G61" s="95">
        <v>0</v>
      </c>
      <c r="H61" s="81">
        <v>0</v>
      </c>
    </row>
    <row r="62" spans="1:8">
      <c r="A62" s="948" t="s">
        <v>574</v>
      </c>
      <c r="B62" s="666" t="s">
        <v>41</v>
      </c>
      <c r="C62" s="93">
        <v>0</v>
      </c>
      <c r="D62" s="94">
        <v>0</v>
      </c>
      <c r="E62" s="94">
        <v>0</v>
      </c>
      <c r="F62" s="94">
        <v>0</v>
      </c>
      <c r="G62" s="95">
        <v>0</v>
      </c>
      <c r="H62" s="81">
        <f>IF($G$69&lt;&gt;0,G62/$G$69,0)</f>
        <v>0</v>
      </c>
    </row>
    <row r="63" spans="1:8">
      <c r="A63" s="14" t="s">
        <v>57</v>
      </c>
      <c r="B63" s="21"/>
      <c r="C63" s="173"/>
      <c r="D63" s="82"/>
      <c r="E63" s="82"/>
      <c r="F63" s="82"/>
      <c r="G63" s="82"/>
      <c r="H63" s="92"/>
    </row>
    <row r="64" spans="1:8">
      <c r="A64" s="917"/>
      <c r="B64" s="383"/>
      <c r="C64" s="151"/>
      <c r="D64" s="83"/>
      <c r="E64" s="83"/>
      <c r="F64" s="83"/>
      <c r="G64" s="83"/>
      <c r="H64" s="98"/>
    </row>
    <row r="65" spans="1:8">
      <c r="A65" s="14" t="s">
        <v>18</v>
      </c>
      <c r="B65" s="21"/>
      <c r="C65" s="173"/>
      <c r="D65" s="82"/>
      <c r="E65" s="82"/>
      <c r="F65" s="82"/>
      <c r="G65" s="82"/>
      <c r="H65" s="92"/>
    </row>
    <row r="66" spans="1:8">
      <c r="A66" s="17" t="s">
        <v>82</v>
      </c>
      <c r="B66" s="17" t="s">
        <v>42</v>
      </c>
      <c r="C66" s="93">
        <v>0</v>
      </c>
      <c r="D66" s="82"/>
      <c r="E66" s="82"/>
      <c r="F66" s="82"/>
      <c r="G66" s="95">
        <v>0</v>
      </c>
      <c r="H66" s="81">
        <f t="shared" ref="H66:H67" si="2">IF($G$69&lt;&gt;0,G66/$G$69,0)</f>
        <v>0</v>
      </c>
    </row>
    <row r="67" spans="1:8">
      <c r="A67" s="17" t="s">
        <v>83</v>
      </c>
      <c r="B67" s="17" t="s">
        <v>42</v>
      </c>
      <c r="C67" s="93">
        <v>0</v>
      </c>
      <c r="D67" s="82"/>
      <c r="E67" s="82"/>
      <c r="F67" s="82"/>
      <c r="G67" s="95">
        <v>0</v>
      </c>
      <c r="H67" s="81">
        <f t="shared" si="2"/>
        <v>0</v>
      </c>
    </row>
    <row r="68" spans="1:8">
      <c r="A68" s="21"/>
      <c r="B68" s="21"/>
      <c r="C68" s="91"/>
      <c r="D68" s="91"/>
      <c r="E68" s="82"/>
      <c r="F68" s="91"/>
      <c r="G68" s="91"/>
      <c r="H68" s="92"/>
    </row>
    <row r="69" spans="1:8">
      <c r="A69" s="13" t="s">
        <v>60</v>
      </c>
      <c r="B69" s="17"/>
      <c r="C69" s="99"/>
      <c r="D69" s="83">
        <f>SUM(D9:D68)</f>
        <v>0</v>
      </c>
      <c r="E69" s="83">
        <f t="shared" ref="E69:G69" si="3">SUM(E9:E68)</f>
        <v>0</v>
      </c>
      <c r="F69" s="83">
        <f t="shared" si="3"/>
        <v>0</v>
      </c>
      <c r="G69" s="85">
        <f t="shared" si="3"/>
        <v>0</v>
      </c>
      <c r="H69" s="81">
        <f>IF($G$69&lt;&gt;0,G69/$G$69,0)</f>
        <v>0</v>
      </c>
    </row>
    <row r="70" spans="1:8">
      <c r="A70" s="22"/>
      <c r="B70" s="21"/>
      <c r="C70" s="91" t="s">
        <v>84</v>
      </c>
      <c r="D70" s="91"/>
      <c r="E70" s="91"/>
      <c r="F70" s="91"/>
      <c r="G70" s="91"/>
      <c r="H70" s="100"/>
    </row>
    <row r="71" spans="1:8" ht="13.5" thickBot="1">
      <c r="A71" s="101" t="s">
        <v>447</v>
      </c>
      <c r="B71" s="17"/>
      <c r="C71" s="94"/>
      <c r="D71" s="99"/>
      <c r="E71" s="99"/>
      <c r="F71" s="99"/>
      <c r="G71" s="99"/>
      <c r="H71" s="98"/>
    </row>
    <row r="72" spans="1:8" ht="13.5" thickBot="1">
      <c r="A72" s="219"/>
      <c r="B72" s="102"/>
      <c r="C72" s="38"/>
      <c r="D72" s="38"/>
      <c r="E72" s="39"/>
      <c r="F72" s="39"/>
      <c r="G72" s="38"/>
      <c r="H72" s="40"/>
    </row>
    <row r="73" spans="1:8">
      <c r="A73" s="436" t="s">
        <v>85</v>
      </c>
      <c r="B73" s="437"/>
      <c r="C73" s="437"/>
      <c r="D73" s="438" t="s">
        <v>6</v>
      </c>
      <c r="E73" s="8"/>
      <c r="F73" s="8"/>
      <c r="G73" s="20"/>
      <c r="H73" s="20"/>
    </row>
    <row r="74" spans="1:8">
      <c r="A74" s="103"/>
      <c r="B74" s="99"/>
      <c r="C74" s="94"/>
      <c r="D74" s="87"/>
      <c r="E74" s="5"/>
      <c r="F74" s="20"/>
      <c r="G74" s="20"/>
      <c r="H74" s="20"/>
    </row>
    <row r="75" spans="1:8" ht="13.5" thickBot="1">
      <c r="A75" s="104"/>
      <c r="B75" s="41"/>
      <c r="C75" s="41"/>
      <c r="D75" s="150">
        <v>0</v>
      </c>
      <c r="E75" s="23"/>
      <c r="F75" s="20"/>
      <c r="G75" s="20"/>
      <c r="H75" s="20"/>
    </row>
    <row r="76" spans="1:8">
      <c r="A76" s="674"/>
      <c r="B76" s="675"/>
      <c r="C76" s="675"/>
      <c r="D76" s="669"/>
      <c r="E76" s="23"/>
      <c r="F76" s="20"/>
      <c r="G76" s="20"/>
      <c r="H76" s="20"/>
    </row>
    <row r="77" spans="1:8">
      <c r="A77" s="1323" t="s">
        <v>454</v>
      </c>
      <c r="B77" s="1323"/>
      <c r="C77" s="1323"/>
      <c r="D77" s="1323"/>
      <c r="E77" s="1323"/>
      <c r="F77" s="1323"/>
      <c r="G77" s="1323"/>
      <c r="H77" s="1323"/>
    </row>
    <row r="78" spans="1:8">
      <c r="A78" s="1077" t="s">
        <v>450</v>
      </c>
      <c r="B78" s="1077"/>
      <c r="C78" s="1077"/>
      <c r="D78" s="1077"/>
      <c r="E78" s="1077"/>
      <c r="F78" s="1077"/>
      <c r="G78" s="1077"/>
      <c r="H78" s="1077"/>
    </row>
    <row r="79" spans="1:8">
      <c r="A79" s="1077" t="s">
        <v>455</v>
      </c>
      <c r="B79" s="1077"/>
      <c r="C79" s="1077"/>
      <c r="D79" s="1077"/>
      <c r="E79" s="1077"/>
      <c r="F79" s="1077"/>
      <c r="G79" s="1077"/>
      <c r="H79" s="1077"/>
    </row>
    <row r="80" spans="1:8">
      <c r="A80" s="1077" t="s">
        <v>442</v>
      </c>
      <c r="B80" s="1077"/>
      <c r="C80" s="1077"/>
      <c r="D80" s="1077"/>
      <c r="E80" s="1077"/>
      <c r="F80" s="1077"/>
      <c r="G80" s="1077"/>
      <c r="H80" s="1077"/>
    </row>
    <row r="81" spans="1:8">
      <c r="A81" s="1077" t="s">
        <v>444</v>
      </c>
      <c r="B81" s="1077"/>
      <c r="C81" s="1077"/>
      <c r="D81" s="1077"/>
      <c r="E81" s="1077"/>
      <c r="F81" s="1077"/>
      <c r="G81" s="1077"/>
      <c r="H81" s="1077"/>
    </row>
    <row r="82" spans="1:8" ht="12.75" customHeight="1">
      <c r="A82" s="1075" t="s">
        <v>446</v>
      </c>
      <c r="B82" s="1075"/>
      <c r="C82" s="1075"/>
      <c r="D82" s="1075"/>
      <c r="E82" s="1075"/>
      <c r="F82" s="1075"/>
      <c r="G82" s="1075"/>
      <c r="H82" s="1075"/>
    </row>
    <row r="83" spans="1:8" ht="12.6" customHeight="1">
      <c r="A83" s="1075" t="s">
        <v>435</v>
      </c>
      <c r="B83" s="1075"/>
      <c r="C83" s="1075"/>
      <c r="D83" s="1075"/>
      <c r="E83" s="1075"/>
      <c r="F83" s="1075"/>
      <c r="G83" s="1075"/>
      <c r="H83" s="1075"/>
    </row>
    <row r="84" spans="1:8" ht="24.75" customHeight="1">
      <c r="A84" s="1324" t="s">
        <v>456</v>
      </c>
      <c r="B84" s="1324"/>
      <c r="C84" s="1324"/>
      <c r="D84" s="1324"/>
      <c r="E84" s="1324"/>
      <c r="F84" s="1324"/>
      <c r="G84" s="1324"/>
      <c r="H84" s="1324"/>
    </row>
    <row r="85" spans="1:8" ht="25.5" customHeight="1">
      <c r="A85" s="1080" t="s">
        <v>68</v>
      </c>
      <c r="B85" s="1080"/>
      <c r="C85" s="1080"/>
      <c r="D85" s="1080"/>
      <c r="E85" s="1080"/>
      <c r="F85" s="1080"/>
      <c r="G85" s="1080"/>
      <c r="H85" s="1080"/>
    </row>
    <row r="86" spans="1:8">
      <c r="A86" s="1087"/>
      <c r="B86" s="1087"/>
      <c r="C86" s="1087"/>
      <c r="D86" s="1087"/>
      <c r="E86" s="1087"/>
      <c r="F86" s="1087"/>
      <c r="G86" s="1087"/>
      <c r="H86" s="1087"/>
    </row>
    <row r="87" spans="1:8">
      <c r="D87" s="33"/>
    </row>
    <row r="96" spans="1:8">
      <c r="A96" s="371"/>
      <c r="B96" s="371"/>
      <c r="D96" s="34"/>
    </row>
  </sheetData>
  <mergeCells count="15">
    <mergeCell ref="A1:H1"/>
    <mergeCell ref="A2:H2"/>
    <mergeCell ref="C5:H5"/>
    <mergeCell ref="C6:H6"/>
    <mergeCell ref="A85:H85"/>
    <mergeCell ref="A86:H86"/>
    <mergeCell ref="A3:H3"/>
    <mergeCell ref="A83:H83"/>
    <mergeCell ref="A77:H77"/>
    <mergeCell ref="A79:H79"/>
    <mergeCell ref="A80:H80"/>
    <mergeCell ref="A81:H81"/>
    <mergeCell ref="A78:H78"/>
    <mergeCell ref="A82:H82"/>
    <mergeCell ref="A84:H84"/>
  </mergeCells>
  <printOptions horizontalCentered="1" verticalCentered="1"/>
  <pageMargins left="0.5" right="0.5" top="0.5" bottom="0.5" header="0.3" footer="0.3"/>
  <pageSetup paperSize="5" scale="8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H102"/>
  <sheetViews>
    <sheetView topLeftCell="A60" zoomScale="85" zoomScaleNormal="85" workbookViewId="0">
      <selection activeCell="C96" sqref="C96"/>
    </sheetView>
  </sheetViews>
  <sheetFormatPr defaultColWidth="8.5703125" defaultRowHeight="12.75"/>
  <cols>
    <col min="1" max="1" width="45.42578125" customWidth="1"/>
    <col min="2" max="2" width="15.42578125" customWidth="1"/>
    <col min="3" max="3" width="11.42578125" customWidth="1"/>
    <col min="4" max="4" width="13" customWidth="1"/>
    <col min="5" max="5" width="11" customWidth="1"/>
    <col min="6" max="6" width="10.28515625" customWidth="1"/>
    <col min="7" max="8" width="14.42578125" customWidth="1"/>
  </cols>
  <sheetData>
    <row r="1" spans="1:8" ht="15.75">
      <c r="A1" s="1076" t="s">
        <v>86</v>
      </c>
      <c r="B1" s="1076"/>
      <c r="C1" s="1076"/>
      <c r="D1" s="1076"/>
      <c r="E1" s="1076"/>
      <c r="F1" s="1076"/>
      <c r="G1" s="1076"/>
      <c r="H1" s="1076"/>
    </row>
    <row r="2" spans="1:8" ht="15.75" customHeight="1">
      <c r="A2" s="1049" t="s">
        <v>419</v>
      </c>
      <c r="B2" s="1049"/>
      <c r="C2" s="1049"/>
      <c r="D2" s="1049"/>
      <c r="E2" s="1049"/>
      <c r="F2" s="1049"/>
      <c r="G2" s="1049"/>
      <c r="H2" s="1049"/>
    </row>
    <row r="3" spans="1:8" ht="15.75" customHeight="1">
      <c r="A3" s="1051" t="s">
        <v>604</v>
      </c>
      <c r="B3" s="1051"/>
      <c r="C3" s="1051"/>
      <c r="D3" s="1051"/>
      <c r="E3" s="1051"/>
      <c r="F3" s="1051"/>
      <c r="G3" s="1051"/>
      <c r="H3" s="1051"/>
    </row>
    <row r="4" spans="1:8" ht="14.25" customHeight="1" thickBot="1">
      <c r="A4" s="1089"/>
      <c r="B4" s="1089"/>
      <c r="C4" s="1089"/>
      <c r="D4" s="1089"/>
      <c r="E4" s="1089"/>
      <c r="F4" s="1089"/>
      <c r="G4" s="1089"/>
      <c r="H4" s="1089"/>
    </row>
    <row r="5" spans="1:8" ht="20.25" customHeight="1" thickBot="1">
      <c r="A5" s="966"/>
      <c r="B5" s="1093" t="s">
        <v>461</v>
      </c>
      <c r="C5" s="1094"/>
      <c r="D5" s="1094"/>
      <c r="E5" s="1094"/>
      <c r="F5" s="1094"/>
      <c r="G5" s="1094"/>
      <c r="H5" s="1094"/>
    </row>
    <row r="6" spans="1:8" ht="20.25" customHeight="1" thickBot="1">
      <c r="A6" s="967"/>
      <c r="B6" s="1096" t="s">
        <v>33</v>
      </c>
      <c r="C6" s="1097"/>
      <c r="D6" s="1097"/>
      <c r="E6" s="1097"/>
      <c r="F6" s="1097"/>
      <c r="G6" s="1097"/>
      <c r="H6" s="1097"/>
    </row>
    <row r="7" spans="1:8" ht="51.75" customHeight="1">
      <c r="A7" s="967" t="s">
        <v>463</v>
      </c>
      <c r="B7" s="974" t="s">
        <v>87</v>
      </c>
      <c r="C7" s="975" t="s">
        <v>36</v>
      </c>
      <c r="D7" s="976" t="s">
        <v>88</v>
      </c>
      <c r="E7" s="975" t="s">
        <v>37</v>
      </c>
      <c r="F7" s="975" t="s">
        <v>38</v>
      </c>
      <c r="G7" s="975" t="s">
        <v>481</v>
      </c>
      <c r="H7" s="975" t="s">
        <v>482</v>
      </c>
    </row>
    <row r="8" spans="1:8">
      <c r="A8" s="114" t="s">
        <v>12</v>
      </c>
      <c r="B8" s="969"/>
      <c r="C8" s="105"/>
      <c r="D8" s="105"/>
      <c r="E8" s="105"/>
      <c r="F8" s="105"/>
      <c r="G8" s="105"/>
      <c r="H8" s="105"/>
    </row>
    <row r="9" spans="1:8">
      <c r="A9" s="955" t="s">
        <v>457</v>
      </c>
      <c r="B9" s="558" t="s">
        <v>42</v>
      </c>
      <c r="C9" s="250">
        <v>0</v>
      </c>
      <c r="D9" s="250">
        <v>0</v>
      </c>
      <c r="E9" s="250">
        <v>0</v>
      </c>
      <c r="F9" s="250">
        <v>0</v>
      </c>
      <c r="G9" s="250">
        <v>0</v>
      </c>
      <c r="H9" s="249">
        <v>0</v>
      </c>
    </row>
    <row r="10" spans="1:8">
      <c r="A10" s="686"/>
      <c r="B10" s="685"/>
      <c r="C10" s="250"/>
      <c r="D10" s="250"/>
      <c r="E10" s="250"/>
      <c r="F10" s="250"/>
      <c r="G10" s="250"/>
      <c r="H10" s="249"/>
    </row>
    <row r="11" spans="1:8" ht="12.75" customHeight="1">
      <c r="A11" s="114" t="s">
        <v>14</v>
      </c>
      <c r="B11" s="969"/>
      <c r="C11" s="106"/>
      <c r="D11" s="106"/>
      <c r="E11" s="106"/>
      <c r="F11" s="106"/>
      <c r="G11" s="106"/>
      <c r="H11" s="106"/>
    </row>
    <row r="12" spans="1:8" s="3" customFormat="1" ht="12.75" customHeight="1">
      <c r="A12" s="955" t="s">
        <v>458</v>
      </c>
      <c r="B12" s="960" t="s">
        <v>42</v>
      </c>
      <c r="C12" s="677">
        <v>0</v>
      </c>
      <c r="D12" s="677">
        <v>0</v>
      </c>
      <c r="E12" s="677">
        <v>0</v>
      </c>
      <c r="F12" s="677">
        <v>0</v>
      </c>
      <c r="G12" s="677">
        <v>0</v>
      </c>
      <c r="H12" s="678">
        <v>0</v>
      </c>
    </row>
    <row r="13" spans="1:8" ht="15">
      <c r="A13" s="954" t="s">
        <v>459</v>
      </c>
      <c r="B13" s="960" t="s">
        <v>42</v>
      </c>
      <c r="C13" s="677">
        <v>0</v>
      </c>
      <c r="D13" s="677">
        <v>0</v>
      </c>
      <c r="E13" s="677">
        <v>0</v>
      </c>
      <c r="F13" s="677">
        <v>0</v>
      </c>
      <c r="G13" s="677">
        <v>0</v>
      </c>
      <c r="H13" s="678">
        <v>0</v>
      </c>
    </row>
    <row r="14" spans="1:8" ht="12.75" customHeight="1">
      <c r="A14" s="954" t="s">
        <v>606</v>
      </c>
      <c r="B14" s="960" t="s">
        <v>89</v>
      </c>
      <c r="C14" s="677">
        <v>0</v>
      </c>
      <c r="D14" s="677">
        <v>0</v>
      </c>
      <c r="E14" s="677">
        <v>0</v>
      </c>
      <c r="F14" s="677">
        <v>0</v>
      </c>
      <c r="G14" s="677">
        <v>0</v>
      </c>
      <c r="H14" s="678">
        <v>0</v>
      </c>
    </row>
    <row r="15" spans="1:8" ht="12.75" customHeight="1">
      <c r="A15" s="954" t="s">
        <v>460</v>
      </c>
      <c r="B15" s="960" t="s">
        <v>89</v>
      </c>
      <c r="C15" s="677">
        <v>0</v>
      </c>
      <c r="D15" s="677">
        <v>0</v>
      </c>
      <c r="E15" s="677">
        <v>0</v>
      </c>
      <c r="F15" s="677">
        <v>0</v>
      </c>
      <c r="G15" s="677">
        <v>0</v>
      </c>
      <c r="H15" s="678">
        <v>0</v>
      </c>
    </row>
    <row r="16" spans="1:8" ht="12.75" customHeight="1">
      <c r="A16" s="114" t="s">
        <v>90</v>
      </c>
      <c r="B16" s="90"/>
      <c r="C16" s="82"/>
      <c r="D16" s="82"/>
      <c r="E16" s="82"/>
      <c r="F16" s="82"/>
      <c r="G16" s="82"/>
      <c r="H16" s="82"/>
    </row>
    <row r="17" spans="1:8" ht="12.75" customHeight="1">
      <c r="A17" s="955" t="s">
        <v>469</v>
      </c>
      <c r="B17" s="960" t="s">
        <v>42</v>
      </c>
      <c r="C17" s="677">
        <v>0</v>
      </c>
      <c r="D17" s="677">
        <v>0</v>
      </c>
      <c r="E17" s="677">
        <v>0</v>
      </c>
      <c r="F17" s="677">
        <v>0</v>
      </c>
      <c r="G17" s="677">
        <v>0</v>
      </c>
      <c r="H17" s="678">
        <v>0</v>
      </c>
    </row>
    <row r="18" spans="1:8" ht="15">
      <c r="A18" s="955" t="s">
        <v>45</v>
      </c>
      <c r="B18" s="960" t="s">
        <v>42</v>
      </c>
      <c r="C18" s="677">
        <v>0</v>
      </c>
      <c r="D18" s="677">
        <v>0</v>
      </c>
      <c r="E18" s="677">
        <v>0</v>
      </c>
      <c r="F18" s="677">
        <v>0</v>
      </c>
      <c r="G18" s="677">
        <v>0</v>
      </c>
      <c r="H18" s="678">
        <v>0</v>
      </c>
    </row>
    <row r="19" spans="1:8" ht="12.75" customHeight="1">
      <c r="A19" s="114" t="s">
        <v>46</v>
      </c>
      <c r="B19" s="90"/>
      <c r="C19" s="82"/>
      <c r="D19" s="82"/>
      <c r="E19" s="82"/>
      <c r="F19" s="82"/>
      <c r="G19" s="82"/>
      <c r="H19" s="82"/>
    </row>
    <row r="20" spans="1:8" ht="12.75" customHeight="1">
      <c r="A20" s="493" t="s">
        <v>607</v>
      </c>
      <c r="B20" s="970" t="s">
        <v>576</v>
      </c>
      <c r="C20" s="677">
        <v>0</v>
      </c>
      <c r="D20" s="677">
        <v>0</v>
      </c>
      <c r="E20" s="677">
        <v>0</v>
      </c>
      <c r="F20" s="677">
        <v>0</v>
      </c>
      <c r="G20" s="677">
        <v>0</v>
      </c>
      <c r="H20" s="678">
        <v>0</v>
      </c>
    </row>
    <row r="21" spans="1:8" ht="12.75" customHeight="1">
      <c r="A21" s="954" t="s">
        <v>91</v>
      </c>
      <c r="B21" s="960" t="s">
        <v>89</v>
      </c>
      <c r="C21" s="677">
        <v>0</v>
      </c>
      <c r="D21" s="677">
        <v>0</v>
      </c>
      <c r="E21" s="677">
        <v>0</v>
      </c>
      <c r="F21" s="677">
        <v>0</v>
      </c>
      <c r="G21" s="677">
        <v>0</v>
      </c>
      <c r="H21" s="678">
        <v>0</v>
      </c>
    </row>
    <row r="22" spans="1:8" ht="15">
      <c r="A22" s="954" t="s">
        <v>577</v>
      </c>
      <c r="B22" s="970" t="s">
        <v>576</v>
      </c>
      <c r="C22" s="677">
        <v>0</v>
      </c>
      <c r="D22" s="677">
        <v>0</v>
      </c>
      <c r="E22" s="677">
        <v>0</v>
      </c>
      <c r="F22" s="677">
        <v>0</v>
      </c>
      <c r="G22" s="677">
        <v>0</v>
      </c>
      <c r="H22" s="678">
        <v>0</v>
      </c>
    </row>
    <row r="23" spans="1:8" ht="15">
      <c r="A23" s="954" t="s">
        <v>92</v>
      </c>
      <c r="B23" s="960" t="s">
        <v>41</v>
      </c>
      <c r="C23" s="677">
        <v>0</v>
      </c>
      <c r="D23" s="677">
        <v>0</v>
      </c>
      <c r="E23" s="677">
        <v>0</v>
      </c>
      <c r="F23" s="677">
        <v>0</v>
      </c>
      <c r="G23" s="677">
        <v>0</v>
      </c>
      <c r="H23" s="678">
        <v>0</v>
      </c>
    </row>
    <row r="24" spans="1:8" ht="15">
      <c r="A24" s="118"/>
      <c r="B24" s="971"/>
      <c r="C24" s="677">
        <v>0</v>
      </c>
      <c r="D24" s="677">
        <v>0</v>
      </c>
      <c r="E24" s="677">
        <v>0</v>
      </c>
      <c r="F24" s="677">
        <v>0</v>
      </c>
      <c r="G24" s="677">
        <v>0</v>
      </c>
      <c r="H24" s="678">
        <v>0</v>
      </c>
    </row>
    <row r="25" spans="1:8">
      <c r="A25" s="114" t="s">
        <v>53</v>
      </c>
      <c r="B25" s="90"/>
      <c r="C25" s="82"/>
      <c r="D25" s="82"/>
      <c r="E25" s="82"/>
      <c r="F25" s="82"/>
      <c r="G25" s="82"/>
      <c r="H25" s="82"/>
    </row>
    <row r="26" spans="1:8" ht="15">
      <c r="A26" s="954" t="s">
        <v>93</v>
      </c>
      <c r="B26" s="960" t="s">
        <v>578</v>
      </c>
      <c r="C26" s="677">
        <v>0</v>
      </c>
      <c r="D26" s="677">
        <v>0</v>
      </c>
      <c r="E26" s="677">
        <v>0</v>
      </c>
      <c r="F26" s="677">
        <v>0</v>
      </c>
      <c r="G26" s="677">
        <v>0</v>
      </c>
      <c r="H26" s="678">
        <v>0</v>
      </c>
    </row>
    <row r="27" spans="1:8" ht="15">
      <c r="A27" s="954" t="s">
        <v>94</v>
      </c>
      <c r="B27" s="960" t="s">
        <v>579</v>
      </c>
      <c r="C27" s="677">
        <v>0</v>
      </c>
      <c r="D27" s="677">
        <v>0</v>
      </c>
      <c r="E27" s="677">
        <v>0</v>
      </c>
      <c r="F27" s="677">
        <v>0</v>
      </c>
      <c r="G27" s="677">
        <v>0</v>
      </c>
      <c r="H27" s="678">
        <v>0</v>
      </c>
    </row>
    <row r="28" spans="1:8" ht="15">
      <c r="A28" s="954" t="s">
        <v>95</v>
      </c>
      <c r="B28" s="960" t="s">
        <v>578</v>
      </c>
      <c r="C28" s="677">
        <v>0</v>
      </c>
      <c r="D28" s="677">
        <v>0</v>
      </c>
      <c r="E28" s="677">
        <v>0</v>
      </c>
      <c r="F28" s="677">
        <v>0</v>
      </c>
      <c r="G28" s="677">
        <v>0</v>
      </c>
      <c r="H28" s="678">
        <v>0</v>
      </c>
    </row>
    <row r="29" spans="1:8" ht="15">
      <c r="A29" s="954" t="s">
        <v>96</v>
      </c>
      <c r="B29" s="960" t="s">
        <v>578</v>
      </c>
      <c r="C29" s="677">
        <v>0</v>
      </c>
      <c r="D29" s="677">
        <v>0</v>
      </c>
      <c r="E29" s="677">
        <v>0</v>
      </c>
      <c r="F29" s="677">
        <v>0</v>
      </c>
      <c r="G29" s="677">
        <v>0</v>
      </c>
      <c r="H29" s="678">
        <v>0</v>
      </c>
    </row>
    <row r="30" spans="1:8" ht="15">
      <c r="A30" s="954" t="s">
        <v>97</v>
      </c>
      <c r="B30" s="960" t="s">
        <v>580</v>
      </c>
      <c r="C30" s="677">
        <v>0</v>
      </c>
      <c r="D30" s="677">
        <v>0</v>
      </c>
      <c r="E30" s="677">
        <v>0</v>
      </c>
      <c r="F30" s="677">
        <v>0</v>
      </c>
      <c r="G30" s="677">
        <v>0</v>
      </c>
      <c r="H30" s="678">
        <v>0</v>
      </c>
    </row>
    <row r="31" spans="1:8" ht="15">
      <c r="A31" s="954" t="s">
        <v>98</v>
      </c>
      <c r="B31" s="960" t="s">
        <v>579</v>
      </c>
      <c r="C31" s="677">
        <v>0</v>
      </c>
      <c r="D31" s="677">
        <v>0</v>
      </c>
      <c r="E31" s="677">
        <v>0</v>
      </c>
      <c r="F31" s="677">
        <v>0</v>
      </c>
      <c r="G31" s="677">
        <v>0</v>
      </c>
      <c r="H31" s="678">
        <v>0</v>
      </c>
    </row>
    <row r="32" spans="1:8" ht="15">
      <c r="A32" s="954" t="s">
        <v>99</v>
      </c>
      <c r="B32" s="960" t="s">
        <v>579</v>
      </c>
      <c r="C32" s="677">
        <v>0</v>
      </c>
      <c r="D32" s="677">
        <v>0</v>
      </c>
      <c r="E32" s="677">
        <v>0</v>
      </c>
      <c r="F32" s="677">
        <v>0</v>
      </c>
      <c r="G32" s="677">
        <v>0</v>
      </c>
      <c r="H32" s="678">
        <v>0</v>
      </c>
    </row>
    <row r="33" spans="1:8" ht="15">
      <c r="A33" s="954" t="s">
        <v>100</v>
      </c>
      <c r="B33" s="960" t="s">
        <v>579</v>
      </c>
      <c r="C33" s="677">
        <v>0</v>
      </c>
      <c r="D33" s="677">
        <v>0</v>
      </c>
      <c r="E33" s="677">
        <v>0</v>
      </c>
      <c r="F33" s="677">
        <v>0</v>
      </c>
      <c r="G33" s="677">
        <v>0</v>
      </c>
      <c r="H33" s="678">
        <v>0</v>
      </c>
    </row>
    <row r="34" spans="1:8">
      <c r="A34" s="114" t="s">
        <v>17</v>
      </c>
      <c r="B34" s="90"/>
      <c r="C34" s="82"/>
      <c r="D34" s="82"/>
      <c r="E34" s="82"/>
      <c r="F34" s="82"/>
      <c r="G34" s="82"/>
      <c r="H34" s="82"/>
    </row>
    <row r="35" spans="1:8" ht="15">
      <c r="A35" s="954" t="s">
        <v>101</v>
      </c>
      <c r="B35" s="960" t="s">
        <v>41</v>
      </c>
      <c r="C35" s="677">
        <v>0</v>
      </c>
      <c r="D35" s="677">
        <v>0</v>
      </c>
      <c r="E35" s="677">
        <v>0</v>
      </c>
      <c r="F35" s="677">
        <v>0</v>
      </c>
      <c r="G35" s="677">
        <v>0</v>
      </c>
      <c r="H35" s="678">
        <v>0</v>
      </c>
    </row>
    <row r="36" spans="1:8" ht="15">
      <c r="A36" s="954" t="s">
        <v>102</v>
      </c>
      <c r="B36" s="960" t="s">
        <v>41</v>
      </c>
      <c r="C36" s="677">
        <v>0</v>
      </c>
      <c r="D36" s="677">
        <v>0</v>
      </c>
      <c r="E36" s="677">
        <v>0</v>
      </c>
      <c r="F36" s="677">
        <v>0</v>
      </c>
      <c r="G36" s="677">
        <v>0</v>
      </c>
      <c r="H36" s="678">
        <v>0</v>
      </c>
    </row>
    <row r="37" spans="1:8">
      <c r="A37" s="114" t="s">
        <v>103</v>
      </c>
      <c r="B37" s="90"/>
      <c r="C37" s="82"/>
      <c r="D37" s="82"/>
      <c r="E37" s="82"/>
      <c r="F37" s="82"/>
      <c r="G37" s="82"/>
      <c r="H37" s="82"/>
    </row>
    <row r="38" spans="1:8" ht="15">
      <c r="A38" s="689" t="s">
        <v>471</v>
      </c>
      <c r="B38" s="972" t="s">
        <v>42</v>
      </c>
      <c r="C38" s="691">
        <v>0</v>
      </c>
      <c r="D38" s="677">
        <v>0</v>
      </c>
      <c r="E38" s="677">
        <v>0</v>
      </c>
      <c r="F38" s="677">
        <v>0</v>
      </c>
      <c r="G38" s="677">
        <v>0</v>
      </c>
      <c r="H38" s="679">
        <v>0</v>
      </c>
    </row>
    <row r="39" spans="1:8" ht="15">
      <c r="A39" s="690" t="s">
        <v>472</v>
      </c>
      <c r="B39" s="972" t="s">
        <v>42</v>
      </c>
      <c r="C39" s="692">
        <v>0</v>
      </c>
      <c r="D39" s="687">
        <v>0</v>
      </c>
      <c r="E39" s="687">
        <v>0</v>
      </c>
      <c r="F39" s="687">
        <v>0</v>
      </c>
      <c r="G39" s="687">
        <v>0</v>
      </c>
      <c r="H39" s="688">
        <v>0</v>
      </c>
    </row>
    <row r="40" spans="1:8" ht="15">
      <c r="A40" s="690" t="s">
        <v>473</v>
      </c>
      <c r="B40" s="972" t="s">
        <v>42</v>
      </c>
      <c r="C40" s="692">
        <v>0</v>
      </c>
      <c r="D40" s="687">
        <v>0</v>
      </c>
      <c r="E40" s="687">
        <v>0</v>
      </c>
      <c r="F40" s="687">
        <v>0</v>
      </c>
      <c r="G40" s="687">
        <v>0</v>
      </c>
      <c r="H40" s="688">
        <v>0</v>
      </c>
    </row>
    <row r="41" spans="1:8" ht="13.5" thickBot="1">
      <c r="A41" s="968"/>
      <c r="B41" s="973"/>
      <c r="C41" s="50"/>
      <c r="D41" s="50"/>
      <c r="E41" s="51"/>
      <c r="F41" s="52"/>
      <c r="G41" s="51"/>
      <c r="H41" s="53"/>
    </row>
    <row r="42" spans="1:8" ht="15.75" thickBot="1">
      <c r="A42" s="220" t="s">
        <v>6</v>
      </c>
      <c r="B42" s="221" t="s">
        <v>104</v>
      </c>
      <c r="C42" s="680">
        <f t="shared" ref="C42:H42" si="0">SUM(C12:C36)</f>
        <v>0</v>
      </c>
      <c r="D42" s="680">
        <f t="shared" si="0"/>
        <v>0</v>
      </c>
      <c r="E42" s="680">
        <f t="shared" si="0"/>
        <v>0</v>
      </c>
      <c r="F42" s="680">
        <f t="shared" si="0"/>
        <v>0</v>
      </c>
      <c r="G42" s="680">
        <f t="shared" si="0"/>
        <v>0</v>
      </c>
      <c r="H42" s="681">
        <f t="shared" si="0"/>
        <v>0</v>
      </c>
    </row>
    <row r="43" spans="1:8" ht="13.5" thickBot="1">
      <c r="A43" s="43"/>
      <c r="B43" s="3"/>
      <c r="C43" s="44"/>
      <c r="D43" s="44"/>
      <c r="E43" s="44"/>
      <c r="F43" s="44"/>
      <c r="G43" s="44"/>
      <c r="H43" s="3"/>
    </row>
    <row r="44" spans="1:8" ht="13.5" thickBot="1">
      <c r="A44" s="222" t="s">
        <v>105</v>
      </c>
      <c r="B44" s="223" t="s">
        <v>106</v>
      </c>
      <c r="H44" s="45"/>
    </row>
    <row r="45" spans="1:8" ht="25.5">
      <c r="A45" s="46" t="s">
        <v>477</v>
      </c>
      <c r="B45" s="694">
        <v>0</v>
      </c>
      <c r="G45" s="164"/>
      <c r="H45" s="271"/>
    </row>
    <row r="46" spans="1:8" ht="25.5">
      <c r="A46" s="49" t="s">
        <v>107</v>
      </c>
      <c r="B46" s="694">
        <v>0</v>
      </c>
      <c r="H46" s="271"/>
    </row>
    <row r="47" spans="1:8" ht="25.5">
      <c r="A47" s="893" t="s">
        <v>479</v>
      </c>
      <c r="B47" s="695">
        <v>0</v>
      </c>
      <c r="H47" s="271"/>
    </row>
    <row r="48" spans="1:8" ht="25.5">
      <c r="A48" s="893" t="s">
        <v>108</v>
      </c>
      <c r="B48" s="695">
        <v>0</v>
      </c>
    </row>
    <row r="49" spans="1:8" ht="13.5" thickBot="1"/>
    <row r="50" spans="1:8" s="357" customFormat="1" ht="15" customHeight="1">
      <c r="A50" s="498"/>
      <c r="B50" s="1090" t="s">
        <v>1</v>
      </c>
      <c r="C50" s="1091"/>
      <c r="D50" s="1092"/>
      <c r="E50" s="1"/>
      <c r="F50" s="271"/>
      <c r="G50" s="406"/>
      <c r="H50" s="407"/>
    </row>
    <row r="51" spans="1:8" s="357" customFormat="1" ht="13.5" thickBot="1">
      <c r="A51" s="499" t="s">
        <v>109</v>
      </c>
      <c r="B51" s="500" t="s">
        <v>4</v>
      </c>
      <c r="C51" s="501" t="s">
        <v>5</v>
      </c>
      <c r="D51" s="502" t="s">
        <v>6</v>
      </c>
      <c r="E51" s="1"/>
      <c r="F51" s="271"/>
      <c r="G51" s="271"/>
      <c r="H51" s="407"/>
    </row>
    <row r="52" spans="1:8" s="357" customFormat="1" ht="13.5" thickBot="1">
      <c r="A52" s="494" t="s">
        <v>110</v>
      </c>
      <c r="B52" s="495"/>
      <c r="C52" s="496"/>
      <c r="D52" s="497">
        <f>B52+C52</f>
        <v>0</v>
      </c>
      <c r="E52" s="271"/>
      <c r="F52" s="407"/>
      <c r="G52" s="407"/>
      <c r="H52" s="407"/>
    </row>
    <row r="53" spans="1:8" s="357" customFormat="1" ht="13.5" thickBot="1">
      <c r="A53" s="445" t="s">
        <v>111</v>
      </c>
      <c r="B53" s="408"/>
      <c r="C53" s="409">
        <v>71471.609999999986</v>
      </c>
      <c r="D53" s="497">
        <f t="shared" ref="D53:D54" si="1">B53+C53</f>
        <v>71471.609999999986</v>
      </c>
      <c r="E53" s="271"/>
      <c r="F53" s="407"/>
      <c r="G53" s="407"/>
      <c r="H53" s="407"/>
    </row>
    <row r="54" spans="1:8" s="357" customFormat="1" ht="13.5" thickBot="1">
      <c r="A54" s="446" t="s">
        <v>112</v>
      </c>
      <c r="B54" s="408"/>
      <c r="C54" s="409"/>
      <c r="D54" s="497">
        <f t="shared" si="1"/>
        <v>0</v>
      </c>
      <c r="E54" s="410" t="s">
        <v>113</v>
      </c>
      <c r="F54" s="407"/>
      <c r="G54" s="407"/>
      <c r="H54" s="411"/>
    </row>
    <row r="55" spans="1:8" s="357" customFormat="1" ht="15.75" thickBot="1">
      <c r="A55" s="412"/>
      <c r="B55" s="413"/>
      <c r="C55" s="414"/>
      <c r="D55" s="415"/>
      <c r="E55" s="271"/>
      <c r="F55" s="407"/>
      <c r="G55" s="407"/>
      <c r="H55" s="407"/>
    </row>
    <row r="56" spans="1:8" s="357" customFormat="1" ht="15.75" thickBot="1">
      <c r="A56" s="444" t="s">
        <v>114</v>
      </c>
      <c r="B56" s="682">
        <f>SUM(B52:B54)</f>
        <v>0</v>
      </c>
      <c r="C56" s="683">
        <f>SUM(C52:C54)</f>
        <v>71471.609999999986</v>
      </c>
      <c r="D56" s="684">
        <f>SUM(D52:D54)</f>
        <v>71471.609999999986</v>
      </c>
      <c r="E56" s="1"/>
      <c r="H56" s="407"/>
    </row>
    <row r="57" spans="1:8" s="357" customFormat="1" ht="15">
      <c r="A57" s="416"/>
      <c r="B57" s="417"/>
      <c r="C57" s="418"/>
      <c r="D57" s="418"/>
      <c r="E57" s="1"/>
      <c r="H57" s="407"/>
    </row>
    <row r="58" spans="1:8" s="951" customFormat="1" ht="15" customHeight="1">
      <c r="A58" s="1325" t="s">
        <v>605</v>
      </c>
      <c r="B58" s="1325"/>
      <c r="C58" s="1325"/>
      <c r="D58" s="1325"/>
      <c r="E58" s="1325"/>
      <c r="F58" s="1325"/>
      <c r="G58" s="1325"/>
      <c r="H58" s="1325"/>
    </row>
    <row r="59" spans="1:8" ht="28.5" customHeight="1">
      <c r="A59" s="1098" t="s">
        <v>462</v>
      </c>
      <c r="B59" s="1098"/>
      <c r="C59" s="1098"/>
      <c r="D59" s="1098"/>
      <c r="E59" s="1098"/>
      <c r="F59" s="1098"/>
      <c r="G59" s="1098"/>
      <c r="H59" s="1098"/>
    </row>
    <row r="60" spans="1:8" ht="39" customHeight="1">
      <c r="A60" s="1073" t="s">
        <v>464</v>
      </c>
      <c r="B60" s="1073"/>
      <c r="C60" s="1073"/>
      <c r="D60" s="1073"/>
      <c r="E60" s="1073"/>
      <c r="F60" s="1073"/>
      <c r="G60" s="1073"/>
      <c r="H60" s="1073"/>
    </row>
    <row r="61" spans="1:8">
      <c r="A61" s="1326" t="s">
        <v>465</v>
      </c>
      <c r="B61" s="1326"/>
      <c r="C61" s="1326"/>
      <c r="D61" s="1326"/>
      <c r="E61" s="1326"/>
      <c r="F61" s="1326"/>
      <c r="G61" s="1326"/>
      <c r="H61" s="1326"/>
    </row>
    <row r="62" spans="1:8" ht="24.75" customHeight="1">
      <c r="A62" s="1062" t="s">
        <v>115</v>
      </c>
      <c r="B62" s="1062"/>
      <c r="C62" s="1062"/>
      <c r="D62" s="1062"/>
      <c r="E62" s="1062"/>
      <c r="F62" s="1062"/>
      <c r="G62" s="1062"/>
      <c r="H62" s="1062"/>
    </row>
    <row r="63" spans="1:8" ht="12.6" customHeight="1">
      <c r="A63" s="1324" t="s">
        <v>467</v>
      </c>
      <c r="B63" s="1324"/>
      <c r="C63" s="1324"/>
      <c r="D63" s="1324"/>
      <c r="E63" s="1324"/>
      <c r="F63" s="1324"/>
      <c r="G63" s="1324"/>
      <c r="H63" s="1324"/>
    </row>
    <row r="64" spans="1:8">
      <c r="A64" s="1073" t="s">
        <v>466</v>
      </c>
      <c r="B64" s="1073"/>
      <c r="C64" s="1073"/>
      <c r="D64" s="1073"/>
      <c r="E64" s="1073"/>
      <c r="F64" s="1073"/>
      <c r="G64" s="1073"/>
      <c r="H64" s="1073"/>
    </row>
    <row r="65" spans="1:8" ht="12.6" customHeight="1">
      <c r="A65" s="1073" t="s">
        <v>468</v>
      </c>
      <c r="B65" s="1073"/>
      <c r="C65" s="1073"/>
      <c r="D65" s="1073"/>
      <c r="E65" s="1073"/>
      <c r="F65" s="1073"/>
      <c r="G65" s="1073"/>
      <c r="H65" s="1073"/>
    </row>
    <row r="66" spans="1:8" ht="25.5" customHeight="1">
      <c r="A66" s="1073" t="s">
        <v>470</v>
      </c>
      <c r="B66" s="1073"/>
      <c r="C66" s="1073"/>
      <c r="D66" s="1073"/>
      <c r="E66" s="1073"/>
      <c r="F66" s="1073"/>
      <c r="G66" s="1073"/>
      <c r="H66" s="1073"/>
    </row>
    <row r="67" spans="1:8" ht="14.1" customHeight="1">
      <c r="A67" s="1100" t="s">
        <v>474</v>
      </c>
      <c r="B67" s="1100"/>
      <c r="C67" s="1100"/>
      <c r="D67" s="1100"/>
      <c r="E67" s="1100"/>
      <c r="F67" s="1100"/>
      <c r="G67" s="1100"/>
      <c r="H67" s="1100"/>
    </row>
    <row r="68" spans="1:8" ht="12.75" customHeight="1">
      <c r="A68" s="1098" t="s">
        <v>475</v>
      </c>
      <c r="B68" s="1098"/>
      <c r="C68" s="1098"/>
      <c r="D68" s="1098"/>
      <c r="E68" s="1098"/>
      <c r="F68" s="1098"/>
      <c r="G68" s="1098"/>
      <c r="H68" s="1098"/>
    </row>
    <row r="69" spans="1:8" ht="25.5" customHeight="1">
      <c r="A69" s="1101" t="s">
        <v>476</v>
      </c>
      <c r="B69" s="1101"/>
      <c r="C69" s="1101"/>
      <c r="D69" s="1101"/>
      <c r="E69" s="1101"/>
      <c r="F69" s="1101"/>
      <c r="G69" s="1101"/>
      <c r="H69" s="1101"/>
    </row>
    <row r="70" spans="1:8" ht="12.6" customHeight="1">
      <c r="A70" s="1098" t="s">
        <v>478</v>
      </c>
      <c r="B70" s="1098"/>
      <c r="C70" s="1098"/>
      <c r="D70" s="1098"/>
      <c r="E70" s="1098"/>
      <c r="F70" s="1098"/>
      <c r="G70" s="1098"/>
      <c r="H70" s="1098"/>
    </row>
    <row r="71" spans="1:8" ht="24" customHeight="1">
      <c r="A71" s="1100" t="s">
        <v>480</v>
      </c>
      <c r="B71" s="1100"/>
      <c r="C71" s="1100"/>
      <c r="D71" s="1100"/>
      <c r="E71" s="1100"/>
      <c r="F71" s="1100"/>
      <c r="G71" s="1100"/>
      <c r="H71" s="1100"/>
    </row>
    <row r="72" spans="1:8" ht="12.6" customHeight="1">
      <c r="A72" s="1099" t="s">
        <v>608</v>
      </c>
      <c r="B72" s="1099"/>
      <c r="C72" s="1099"/>
      <c r="D72" s="1099"/>
      <c r="E72" s="1099"/>
      <c r="F72" s="1099"/>
      <c r="G72" s="1099"/>
      <c r="H72" s="1099"/>
    </row>
    <row r="73" spans="1:8" ht="12.6" customHeight="1">
      <c r="A73" s="1088" t="s">
        <v>609</v>
      </c>
      <c r="B73" s="1088"/>
      <c r="C73" s="1088"/>
      <c r="D73" s="1088"/>
      <c r="E73" s="1088"/>
      <c r="F73" s="1088"/>
      <c r="G73" s="1088"/>
      <c r="H73" s="1088"/>
    </row>
    <row r="74" spans="1:8" ht="12.6" customHeight="1">
      <c r="A74" s="1073"/>
      <c r="B74" s="1073"/>
      <c r="C74" s="1073"/>
      <c r="D74" s="1073"/>
      <c r="E74" s="1073"/>
      <c r="F74" s="1073"/>
      <c r="G74" s="1073"/>
      <c r="H74" s="1073"/>
    </row>
    <row r="75" spans="1:8" ht="12.6" customHeight="1">
      <c r="A75" s="1073"/>
      <c r="B75" s="1073"/>
      <c r="C75" s="1073"/>
      <c r="D75" s="1073"/>
      <c r="E75" s="1073"/>
      <c r="F75" s="1073"/>
      <c r="G75" s="1073"/>
      <c r="H75" s="1073"/>
    </row>
    <row r="76" spans="1:8" ht="24.75" customHeight="1">
      <c r="A76" s="1062" t="s">
        <v>610</v>
      </c>
      <c r="B76" s="1062"/>
      <c r="C76" s="1062"/>
      <c r="D76" s="1062"/>
      <c r="E76" s="1062"/>
      <c r="F76" s="1062"/>
      <c r="G76" s="1062"/>
      <c r="H76" s="1062"/>
    </row>
    <row r="77" spans="1:8" ht="12.75" customHeight="1">
      <c r="A77" s="1062" t="s">
        <v>68</v>
      </c>
      <c r="B77" s="1062"/>
      <c r="C77" s="1062"/>
      <c r="D77" s="1062"/>
      <c r="E77" s="1062"/>
      <c r="F77" s="1062"/>
      <c r="G77" s="1062"/>
      <c r="H77" s="1062"/>
    </row>
    <row r="78" spans="1:8" ht="12.75" customHeight="1">
      <c r="A78" s="1062" t="s">
        <v>116</v>
      </c>
      <c r="B78" s="1062"/>
      <c r="C78" s="1062"/>
      <c r="D78" s="1062"/>
      <c r="E78" s="1062"/>
      <c r="F78" s="1062"/>
      <c r="G78" s="1062"/>
      <c r="H78" s="1062"/>
    </row>
    <row r="79" spans="1:8">
      <c r="A79" s="1062" t="s">
        <v>117</v>
      </c>
      <c r="B79" s="1062"/>
      <c r="C79" s="1062"/>
      <c r="D79" s="1062"/>
      <c r="E79" s="1062"/>
      <c r="F79" s="1062"/>
      <c r="G79" s="1062"/>
      <c r="H79" s="1062"/>
    </row>
    <row r="94" ht="12.75" customHeight="1"/>
    <row r="95" ht="18.75" customHeight="1"/>
    <row r="96" ht="28.5" customHeight="1"/>
    <row r="97" ht="18.75" customHeight="1"/>
    <row r="98" ht="18.75" customHeight="1"/>
    <row r="99" ht="18.75" customHeight="1"/>
    <row r="100" ht="27.75" customHeight="1"/>
    <row r="101" ht="18.75" customHeight="1"/>
    <row r="102" ht="18" customHeight="1"/>
  </sheetData>
  <mergeCells count="29">
    <mergeCell ref="A72:H72"/>
    <mergeCell ref="A74:H74"/>
    <mergeCell ref="A75:H75"/>
    <mergeCell ref="A79:H79"/>
    <mergeCell ref="A76:H76"/>
    <mergeCell ref="A77:H77"/>
    <mergeCell ref="A78:H78"/>
    <mergeCell ref="A59:H59"/>
    <mergeCell ref="A60:H60"/>
    <mergeCell ref="A62:H62"/>
    <mergeCell ref="A64:H64"/>
    <mergeCell ref="A68:H68"/>
    <mergeCell ref="A70:H70"/>
    <mergeCell ref="A73:H73"/>
    <mergeCell ref="A1:H1"/>
    <mergeCell ref="A2:H2"/>
    <mergeCell ref="A4:H4"/>
    <mergeCell ref="A3:H3"/>
    <mergeCell ref="B50:D50"/>
    <mergeCell ref="B5:H5"/>
    <mergeCell ref="B6:H6"/>
    <mergeCell ref="A58:H58"/>
    <mergeCell ref="A61:H61"/>
    <mergeCell ref="A63:H63"/>
    <mergeCell ref="A65:H65"/>
    <mergeCell ref="A66:H66"/>
    <mergeCell ref="A67:H67"/>
    <mergeCell ref="A69:H69"/>
    <mergeCell ref="A71:H71"/>
  </mergeCells>
  <printOptions horizontalCentered="1" verticalCentered="1"/>
  <pageMargins left="0.5" right="0.5" top="0.5" bottom="0.5" header="0.3" footer="0.3"/>
  <pageSetup paperSize="5"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4"/>
  <sheetViews>
    <sheetView topLeftCell="A22" workbookViewId="0">
      <selection activeCell="H20" sqref="H20"/>
    </sheetView>
  </sheetViews>
  <sheetFormatPr defaultColWidth="8.5703125" defaultRowHeight="12.75"/>
  <cols>
    <col min="1" max="1" width="40" customWidth="1"/>
    <col min="2" max="3" width="13" customWidth="1"/>
    <col min="4" max="4" width="26.42578125" customWidth="1"/>
  </cols>
  <sheetData>
    <row r="1" spans="1:4" ht="31.5" customHeight="1">
      <c r="A1" s="1102" t="s">
        <v>118</v>
      </c>
      <c r="B1" s="1102"/>
      <c r="C1" s="1102"/>
      <c r="D1" s="1102"/>
    </row>
    <row r="2" spans="1:4" ht="15.75">
      <c r="A2" s="1049" t="s">
        <v>419</v>
      </c>
      <c r="B2" s="1049"/>
      <c r="C2" s="1049"/>
      <c r="D2" s="1049"/>
    </row>
    <row r="3" spans="1:4" ht="15.75">
      <c r="A3" s="1051" t="s">
        <v>420</v>
      </c>
      <c r="B3" s="1051"/>
      <c r="C3" s="1051"/>
      <c r="D3" s="1051"/>
    </row>
    <row r="4" spans="1:4" ht="13.5" thickBot="1">
      <c r="A4" s="965"/>
    </row>
    <row r="5" spans="1:4" s="48" customFormat="1" ht="34.5" customHeight="1" thickBot="1">
      <c r="A5" s="224" t="s">
        <v>119</v>
      </c>
      <c r="B5" s="224" t="s">
        <v>120</v>
      </c>
      <c r="C5" s="224" t="s">
        <v>121</v>
      </c>
      <c r="D5" s="224" t="s">
        <v>122</v>
      </c>
    </row>
    <row r="6" spans="1:4" s="47" customFormat="1">
      <c r="A6" s="921" t="s">
        <v>12</v>
      </c>
      <c r="B6" s="922"/>
      <c r="C6" s="922"/>
      <c r="D6" s="923"/>
    </row>
    <row r="7" spans="1:4" s="47" customFormat="1">
      <c r="A7" s="956" t="s">
        <v>40</v>
      </c>
      <c r="B7" s="919">
        <v>42684</v>
      </c>
      <c r="C7" s="920" t="s">
        <v>422</v>
      </c>
      <c r="D7" s="918" t="s">
        <v>582</v>
      </c>
    </row>
    <row r="8" spans="1:4" s="47" customFormat="1">
      <c r="A8" s="185"/>
      <c r="B8" s="99"/>
      <c r="C8" s="99"/>
      <c r="D8" s="98"/>
    </row>
    <row r="9" spans="1:4" s="47" customFormat="1">
      <c r="A9" s="185"/>
      <c r="B9" s="99"/>
      <c r="C9" s="99"/>
      <c r="D9" s="98"/>
    </row>
    <row r="10" spans="1:4" s="47" customFormat="1">
      <c r="A10" s="185"/>
      <c r="B10" s="99"/>
      <c r="C10" s="99"/>
      <c r="D10" s="98"/>
    </row>
    <row r="11" spans="1:4" s="47" customFormat="1">
      <c r="A11" s="185"/>
      <c r="B11" s="99"/>
      <c r="C11" s="99"/>
      <c r="D11" s="98"/>
    </row>
    <row r="12" spans="1:4" s="47" customFormat="1">
      <c r="A12" s="924" t="s">
        <v>14</v>
      </c>
      <c r="B12" s="925"/>
      <c r="C12" s="925"/>
      <c r="D12" s="926"/>
    </row>
    <row r="13" spans="1:4" s="47" customFormat="1">
      <c r="A13" s="956" t="s">
        <v>583</v>
      </c>
      <c r="B13" s="919">
        <v>42684</v>
      </c>
      <c r="C13" s="920" t="s">
        <v>422</v>
      </c>
      <c r="D13" s="918" t="s">
        <v>582</v>
      </c>
    </row>
    <row r="14" spans="1:4" s="47" customFormat="1">
      <c r="A14" s="956" t="s">
        <v>584</v>
      </c>
      <c r="B14" s="919">
        <v>42684</v>
      </c>
      <c r="C14" s="920" t="s">
        <v>422</v>
      </c>
      <c r="D14" s="918" t="s">
        <v>582</v>
      </c>
    </row>
    <row r="15" spans="1:4" s="47" customFormat="1">
      <c r="A15" s="956" t="s">
        <v>585</v>
      </c>
      <c r="B15" s="919">
        <v>42684</v>
      </c>
      <c r="C15" s="920" t="s">
        <v>422</v>
      </c>
      <c r="D15" s="918" t="s">
        <v>582</v>
      </c>
    </row>
    <row r="16" spans="1:4" s="47" customFormat="1">
      <c r="A16" s="956" t="s">
        <v>75</v>
      </c>
      <c r="B16" s="919">
        <v>42684</v>
      </c>
      <c r="C16" s="920" t="s">
        <v>422</v>
      </c>
      <c r="D16" s="918" t="s">
        <v>582</v>
      </c>
    </row>
    <row r="17" spans="1:4" s="47" customFormat="1">
      <c r="A17" s="956" t="s">
        <v>43</v>
      </c>
      <c r="B17" s="919">
        <v>42684</v>
      </c>
      <c r="C17" s="920" t="s">
        <v>422</v>
      </c>
      <c r="D17" s="918" t="s">
        <v>582</v>
      </c>
    </row>
    <row r="18" spans="1:4" s="47" customFormat="1">
      <c r="A18" s="956" t="s">
        <v>76</v>
      </c>
      <c r="B18" s="919">
        <v>42684</v>
      </c>
      <c r="C18" s="920" t="s">
        <v>422</v>
      </c>
      <c r="D18" s="918" t="s">
        <v>582</v>
      </c>
    </row>
    <row r="19" spans="1:4" s="47" customFormat="1">
      <c r="A19" s="956" t="s">
        <v>586</v>
      </c>
      <c r="B19" s="919">
        <v>43083</v>
      </c>
      <c r="C19" s="920" t="s">
        <v>422</v>
      </c>
      <c r="D19" s="918" t="s">
        <v>582</v>
      </c>
    </row>
    <row r="20" spans="1:4" s="47" customFormat="1">
      <c r="A20" s="956" t="s">
        <v>581</v>
      </c>
      <c r="B20" s="919">
        <v>42684</v>
      </c>
      <c r="C20" s="920" t="s">
        <v>422</v>
      </c>
      <c r="D20" s="918" t="s">
        <v>582</v>
      </c>
    </row>
    <row r="21" spans="1:4" s="47" customFormat="1">
      <c r="A21" s="956" t="s">
        <v>593</v>
      </c>
      <c r="B21" s="919">
        <v>42684</v>
      </c>
      <c r="C21" s="920" t="s">
        <v>422</v>
      </c>
      <c r="D21" s="918" t="s">
        <v>582</v>
      </c>
    </row>
    <row r="22" spans="1:4" s="47" customFormat="1">
      <c r="A22" s="924" t="s">
        <v>90</v>
      </c>
      <c r="B22" s="925"/>
      <c r="C22" s="925"/>
      <c r="D22" s="926"/>
    </row>
    <row r="23" spans="1:4" s="47" customFormat="1">
      <c r="A23" s="956" t="s">
        <v>587</v>
      </c>
      <c r="B23" s="919">
        <v>42684</v>
      </c>
      <c r="C23" s="920" t="s">
        <v>422</v>
      </c>
      <c r="D23" s="918" t="s">
        <v>588</v>
      </c>
    </row>
    <row r="24" spans="1:4" s="47" customFormat="1">
      <c r="A24" s="956" t="s">
        <v>589</v>
      </c>
      <c r="B24" s="919">
        <v>42684</v>
      </c>
      <c r="C24" s="920" t="s">
        <v>422</v>
      </c>
      <c r="D24" s="918" t="s">
        <v>582</v>
      </c>
    </row>
    <row r="25" spans="1:4" s="47" customFormat="1">
      <c r="A25" s="957" t="s">
        <v>45</v>
      </c>
      <c r="B25" s="919">
        <v>42684</v>
      </c>
      <c r="C25" s="920" t="s">
        <v>422</v>
      </c>
      <c r="D25" s="918" t="s">
        <v>582</v>
      </c>
    </row>
    <row r="26" spans="1:4" s="47" customFormat="1">
      <c r="A26" s="924" t="s">
        <v>46</v>
      </c>
      <c r="B26" s="925"/>
      <c r="C26" s="925"/>
      <c r="D26" s="926"/>
    </row>
    <row r="27" spans="1:4" s="47" customFormat="1">
      <c r="A27" s="958" t="s">
        <v>590</v>
      </c>
      <c r="B27" s="919">
        <v>42684</v>
      </c>
      <c r="C27" s="920" t="s">
        <v>422</v>
      </c>
      <c r="D27" s="918" t="s">
        <v>582</v>
      </c>
    </row>
    <row r="28" spans="1:4" s="47" customFormat="1">
      <c r="A28" s="958" t="s">
        <v>47</v>
      </c>
      <c r="B28" s="919">
        <v>42684</v>
      </c>
      <c r="C28" s="920" t="s">
        <v>422</v>
      </c>
      <c r="D28" s="918" t="s">
        <v>582</v>
      </c>
    </row>
    <row r="29" spans="1:4" s="47" customFormat="1">
      <c r="A29" s="958" t="s">
        <v>591</v>
      </c>
      <c r="B29" s="919">
        <v>42684</v>
      </c>
      <c r="C29" s="920" t="s">
        <v>422</v>
      </c>
      <c r="D29" s="918" t="s">
        <v>582</v>
      </c>
    </row>
    <row r="30" spans="1:4" s="47" customFormat="1">
      <c r="A30" s="959" t="s">
        <v>432</v>
      </c>
      <c r="B30" s="919">
        <v>43453</v>
      </c>
      <c r="C30" s="920" t="s">
        <v>422</v>
      </c>
      <c r="D30" s="918" t="s">
        <v>582</v>
      </c>
    </row>
    <row r="31" spans="1:4" s="47" customFormat="1">
      <c r="A31" s="959" t="s">
        <v>575</v>
      </c>
      <c r="B31" s="961" t="s">
        <v>422</v>
      </c>
      <c r="C31" s="99"/>
      <c r="D31" s="210"/>
    </row>
    <row r="32" spans="1:4" s="47" customFormat="1">
      <c r="A32" s="959" t="s">
        <v>594</v>
      </c>
      <c r="B32" s="962" t="s">
        <v>422</v>
      </c>
      <c r="C32" s="99"/>
      <c r="D32" s="98"/>
    </row>
    <row r="33" spans="1:4" s="47" customFormat="1">
      <c r="A33" s="185"/>
      <c r="B33" s="99"/>
      <c r="C33" s="99"/>
      <c r="D33" s="98"/>
    </row>
    <row r="34" spans="1:4" s="47" customFormat="1">
      <c r="A34" s="185"/>
      <c r="B34" s="99"/>
      <c r="C34" s="99"/>
      <c r="D34" s="98"/>
    </row>
    <row r="35" spans="1:4" s="47" customFormat="1">
      <c r="A35" s="924" t="s">
        <v>16</v>
      </c>
      <c r="B35" s="925"/>
      <c r="C35" s="925"/>
      <c r="D35" s="926"/>
    </row>
    <row r="36" spans="1:4" s="47" customFormat="1">
      <c r="A36" s="888" t="s">
        <v>93</v>
      </c>
      <c r="B36" s="963" t="s">
        <v>422</v>
      </c>
      <c r="C36" s="99"/>
      <c r="D36" s="210"/>
    </row>
    <row r="37" spans="1:4" s="47" customFormat="1">
      <c r="A37" s="888" t="s">
        <v>94</v>
      </c>
      <c r="B37" s="963" t="s">
        <v>422</v>
      </c>
      <c r="C37" s="99"/>
      <c r="D37" s="210"/>
    </row>
    <row r="38" spans="1:4" s="47" customFormat="1">
      <c r="A38" s="888" t="s">
        <v>95</v>
      </c>
      <c r="B38" s="963" t="s">
        <v>422</v>
      </c>
      <c r="C38" s="99"/>
      <c r="D38" s="210"/>
    </row>
    <row r="39" spans="1:4" s="47" customFormat="1">
      <c r="A39" s="888" t="s">
        <v>96</v>
      </c>
      <c r="B39" s="963" t="s">
        <v>422</v>
      </c>
      <c r="C39" s="99"/>
      <c r="D39" s="210"/>
    </row>
    <row r="40" spans="1:4" s="47" customFormat="1">
      <c r="A40" s="888" t="s">
        <v>97</v>
      </c>
      <c r="B40" s="963" t="s">
        <v>422</v>
      </c>
      <c r="C40" s="99"/>
      <c r="D40" s="210"/>
    </row>
    <row r="41" spans="1:4" s="47" customFormat="1">
      <c r="A41" s="888" t="s">
        <v>98</v>
      </c>
      <c r="B41" s="963" t="s">
        <v>422</v>
      </c>
      <c r="C41" s="99"/>
      <c r="D41" s="210"/>
    </row>
    <row r="42" spans="1:4" s="47" customFormat="1">
      <c r="A42" s="888" t="s">
        <v>99</v>
      </c>
      <c r="B42" s="963" t="s">
        <v>422</v>
      </c>
      <c r="C42" s="99"/>
      <c r="D42" s="210"/>
    </row>
    <row r="43" spans="1:4" s="47" customFormat="1">
      <c r="A43" s="888" t="s">
        <v>100</v>
      </c>
      <c r="B43" s="963" t="s">
        <v>422</v>
      </c>
      <c r="C43" s="99"/>
      <c r="D43" s="210"/>
    </row>
    <row r="44" spans="1:4" s="47" customFormat="1">
      <c r="A44" s="185"/>
      <c r="B44" s="108"/>
      <c r="C44" s="99"/>
      <c r="D44" s="210"/>
    </row>
    <row r="45" spans="1:4" s="47" customFormat="1">
      <c r="A45" s="185"/>
      <c r="B45" s="99"/>
      <c r="C45" s="99"/>
      <c r="D45" s="98"/>
    </row>
    <row r="46" spans="1:4" s="47" customFormat="1">
      <c r="A46" s="924" t="s">
        <v>17</v>
      </c>
      <c r="B46" s="925"/>
      <c r="C46" s="925"/>
      <c r="D46" s="926"/>
    </row>
    <row r="47" spans="1:4" s="47" customFormat="1">
      <c r="A47" s="960" t="s">
        <v>101</v>
      </c>
      <c r="B47" s="964" t="s">
        <v>422</v>
      </c>
      <c r="C47" s="99"/>
      <c r="D47" s="210"/>
    </row>
    <row r="48" spans="1:4" s="47" customFormat="1">
      <c r="A48" s="960" t="s">
        <v>102</v>
      </c>
      <c r="B48" s="964" t="s">
        <v>422</v>
      </c>
      <c r="C48" s="99"/>
      <c r="D48" s="210"/>
    </row>
    <row r="49" spans="1:4" s="47" customFormat="1" ht="13.5" thickBot="1">
      <c r="A49" s="211"/>
      <c r="B49" s="12"/>
      <c r="C49" s="12"/>
      <c r="D49" s="212"/>
    </row>
    <row r="50" spans="1:4" s="47" customFormat="1">
      <c r="A50"/>
      <c r="B50"/>
      <c r="C50"/>
      <c r="D50"/>
    </row>
    <row r="51" spans="1:4" s="47" customFormat="1" ht="14.25" customHeight="1">
      <c r="A51" t="s">
        <v>123</v>
      </c>
      <c r="B51"/>
      <c r="C51"/>
      <c r="D51"/>
    </row>
    <row r="52" spans="1:4" s="47" customFormat="1" ht="54" customHeight="1">
      <c r="A52" s="1103" t="s">
        <v>124</v>
      </c>
      <c r="B52" s="1103"/>
      <c r="C52" s="1103"/>
      <c r="D52" s="1103"/>
    </row>
    <row r="53" spans="1:4" s="47" customFormat="1" ht="12.75" customHeight="1">
      <c r="A53" s="1064" t="s">
        <v>125</v>
      </c>
      <c r="B53" s="1064"/>
      <c r="C53" s="1064"/>
      <c r="D53" s="1064"/>
    </row>
    <row r="54" spans="1:4" ht="26.25" customHeight="1">
      <c r="A54" s="1062" t="s">
        <v>126</v>
      </c>
      <c r="B54" s="1062"/>
      <c r="C54" s="1062"/>
      <c r="D54" s="1062"/>
    </row>
  </sheetData>
  <mergeCells count="6">
    <mergeCell ref="A1:D1"/>
    <mergeCell ref="A53:D53"/>
    <mergeCell ref="A54:D54"/>
    <mergeCell ref="A2:D2"/>
    <mergeCell ref="A3:D3"/>
    <mergeCell ref="A52:D52"/>
  </mergeCells>
  <printOptions horizontalCentered="1" verticalCentered="1"/>
  <pageMargins left="0.5" right="0.5" top="0.5" bottom="0.5" header="0.3" footer="0.3"/>
  <pageSetup scale="9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1"/>
  <sheetViews>
    <sheetView topLeftCell="A22" zoomScale="90" zoomScaleNormal="90" workbookViewId="0">
      <selection activeCell="J60" sqref="J60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076" t="s">
        <v>127</v>
      </c>
      <c r="B1" s="1076"/>
      <c r="C1" s="1076"/>
      <c r="D1" s="1076"/>
      <c r="E1" s="1076"/>
      <c r="F1" s="1076"/>
      <c r="G1" s="1076"/>
      <c r="H1" s="1076"/>
      <c r="I1" s="1076"/>
      <c r="J1" s="1076"/>
      <c r="K1" s="1076"/>
      <c r="L1" s="1076"/>
      <c r="M1" s="1076"/>
      <c r="N1" s="1076"/>
      <c r="O1" s="1076"/>
      <c r="P1" s="1076"/>
      <c r="Q1" s="1076"/>
    </row>
    <row r="2" spans="1:17" ht="15.75" customHeight="1">
      <c r="A2" s="1049" t="s">
        <v>419</v>
      </c>
      <c r="B2" s="1049"/>
      <c r="C2" s="1049"/>
      <c r="D2" s="1049"/>
      <c r="E2" s="1049"/>
      <c r="F2" s="1049"/>
      <c r="G2" s="1049"/>
      <c r="H2" s="1049"/>
      <c r="I2" s="1049"/>
      <c r="J2" s="1049"/>
      <c r="K2" s="1049"/>
      <c r="L2" s="1049"/>
      <c r="M2" s="1049"/>
      <c r="N2" s="1049"/>
      <c r="O2" s="1049"/>
      <c r="P2" s="1049"/>
      <c r="Q2" s="1049"/>
    </row>
    <row r="3" spans="1:17" ht="15.75" customHeight="1">
      <c r="A3" s="1051" t="s">
        <v>604</v>
      </c>
      <c r="B3" s="1051"/>
      <c r="C3" s="1051"/>
      <c r="D3" s="1051"/>
      <c r="E3" s="1051"/>
      <c r="F3" s="1051"/>
      <c r="G3" s="1051"/>
      <c r="H3" s="1051"/>
      <c r="I3" s="1051"/>
      <c r="J3" s="1051"/>
      <c r="K3" s="1051"/>
      <c r="L3" s="1051"/>
      <c r="M3" s="1051"/>
      <c r="N3" s="1051"/>
      <c r="O3" s="1051"/>
      <c r="P3" s="1051"/>
      <c r="Q3" s="1051"/>
    </row>
    <row r="4" spans="1:17" ht="28.5" customHeight="1" thickBot="1">
      <c r="A4" s="527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493"/>
      <c r="P4" s="493"/>
      <c r="Q4" s="493"/>
    </row>
    <row r="5" spans="1:17" ht="16.5" thickBot="1">
      <c r="A5" s="1115" t="s">
        <v>34</v>
      </c>
      <c r="B5" s="1118" t="s">
        <v>35</v>
      </c>
      <c r="C5" s="1122" t="s">
        <v>306</v>
      </c>
      <c r="D5" s="1123"/>
      <c r="E5" s="1123"/>
      <c r="F5" s="1123"/>
      <c r="G5" s="1123"/>
      <c r="H5" s="1124"/>
      <c r="I5" s="1112"/>
      <c r="J5" s="1115" t="s">
        <v>34</v>
      </c>
      <c r="K5" s="1118" t="s">
        <v>35</v>
      </c>
      <c r="L5" s="1104" t="s">
        <v>307</v>
      </c>
      <c r="M5" s="1105"/>
      <c r="N5" s="1105"/>
      <c r="O5" s="1105"/>
      <c r="P5" s="1105"/>
      <c r="Q5" s="1106"/>
    </row>
    <row r="6" spans="1:17">
      <c r="A6" s="1116"/>
      <c r="B6" s="1119"/>
      <c r="C6" s="1125" t="s">
        <v>33</v>
      </c>
      <c r="D6" s="1126"/>
      <c r="E6" s="1126"/>
      <c r="F6" s="1126"/>
      <c r="G6" s="1126"/>
      <c r="H6" s="1127"/>
      <c r="I6" s="1113"/>
      <c r="J6" s="1116"/>
      <c r="K6" s="1119"/>
      <c r="L6" s="1107" t="s">
        <v>33</v>
      </c>
      <c r="M6" s="1108"/>
      <c r="N6" s="1108"/>
      <c r="O6" s="1108"/>
      <c r="P6" s="1108"/>
      <c r="Q6" s="1109"/>
    </row>
    <row r="7" spans="1:17" ht="39" thickBot="1">
      <c r="A7" s="1117" t="s">
        <v>34</v>
      </c>
      <c r="B7" s="1120" t="s">
        <v>35</v>
      </c>
      <c r="C7" s="528" t="s">
        <v>36</v>
      </c>
      <c r="D7" s="529" t="s">
        <v>71</v>
      </c>
      <c r="E7" s="529" t="s">
        <v>72</v>
      </c>
      <c r="F7" s="529" t="s">
        <v>73</v>
      </c>
      <c r="G7" s="529" t="s">
        <v>74</v>
      </c>
      <c r="H7" s="530" t="s">
        <v>39</v>
      </c>
      <c r="I7" s="1113"/>
      <c r="J7" s="1117"/>
      <c r="K7" s="1120"/>
      <c r="L7" s="531" t="s">
        <v>36</v>
      </c>
      <c r="M7" s="532" t="s">
        <v>71</v>
      </c>
      <c r="N7" s="532" t="s">
        <v>72</v>
      </c>
      <c r="O7" s="532" t="s">
        <v>73</v>
      </c>
      <c r="P7" s="532" t="s">
        <v>74</v>
      </c>
      <c r="Q7" s="533" t="s">
        <v>39</v>
      </c>
    </row>
    <row r="8" spans="1:17">
      <c r="A8" s="69" t="s">
        <v>12</v>
      </c>
      <c r="B8" s="534"/>
      <c r="C8" s="535"/>
      <c r="D8" s="536"/>
      <c r="E8" s="536"/>
      <c r="F8" s="536"/>
      <c r="G8" s="536"/>
      <c r="H8" s="537"/>
      <c r="I8" s="1113"/>
      <c r="J8" s="69" t="s">
        <v>12</v>
      </c>
      <c r="K8" s="534"/>
      <c r="L8" s="538"/>
      <c r="M8" s="539"/>
      <c r="N8" s="539"/>
      <c r="O8" s="539"/>
      <c r="P8" s="539"/>
      <c r="Q8" s="540"/>
    </row>
    <row r="9" spans="1:17">
      <c r="A9" s="541"/>
      <c r="B9" s="541" t="s">
        <v>41</v>
      </c>
      <c r="C9" s="542">
        <v>0</v>
      </c>
      <c r="D9" s="543">
        <v>0</v>
      </c>
      <c r="E9" s="543">
        <v>0</v>
      </c>
      <c r="F9" s="543">
        <v>0</v>
      </c>
      <c r="G9" s="544">
        <v>0</v>
      </c>
      <c r="H9" s="81">
        <f>IF($G$44&lt;&gt;0,G9/$G$44,0)</f>
        <v>0</v>
      </c>
      <c r="I9" s="1113"/>
      <c r="J9" s="541"/>
      <c r="K9" s="541" t="s">
        <v>41</v>
      </c>
      <c r="L9" s="542">
        <v>0</v>
      </c>
      <c r="M9" s="543">
        <v>0</v>
      </c>
      <c r="N9" s="543">
        <v>0</v>
      </c>
      <c r="O9" s="543">
        <v>0</v>
      </c>
      <c r="P9" s="544">
        <v>0</v>
      </c>
      <c r="Q9" s="81">
        <f>IF($G$44&lt;&gt;0,P9/$G$44,0)</f>
        <v>0</v>
      </c>
    </row>
    <row r="10" spans="1:17">
      <c r="A10" s="541"/>
      <c r="B10" s="541" t="s">
        <v>41</v>
      </c>
      <c r="C10" s="542">
        <v>0</v>
      </c>
      <c r="D10" s="543">
        <v>0</v>
      </c>
      <c r="E10" s="543">
        <v>0</v>
      </c>
      <c r="F10" s="543">
        <v>0</v>
      </c>
      <c r="G10" s="544">
        <v>0</v>
      </c>
      <c r="H10" s="81">
        <f>IF($G$44&lt;&gt;0,G10/$G$44,0)</f>
        <v>0</v>
      </c>
      <c r="I10" s="1113"/>
      <c r="J10" s="541"/>
      <c r="K10" s="541" t="s">
        <v>41</v>
      </c>
      <c r="L10" s="542">
        <v>0</v>
      </c>
      <c r="M10" s="543">
        <v>0</v>
      </c>
      <c r="N10" s="543">
        <v>0</v>
      </c>
      <c r="O10" s="543">
        <v>0</v>
      </c>
      <c r="P10" s="544">
        <v>0</v>
      </c>
      <c r="Q10" s="81">
        <f>IF($G$44&lt;&gt;0,P10/$G$44,0)</f>
        <v>0</v>
      </c>
    </row>
    <row r="11" spans="1:17">
      <c r="A11" s="541"/>
      <c r="B11" s="541" t="s">
        <v>41</v>
      </c>
      <c r="C11" s="542">
        <v>0</v>
      </c>
      <c r="D11" s="543">
        <v>0</v>
      </c>
      <c r="E11" s="543">
        <v>0</v>
      </c>
      <c r="F11" s="543">
        <v>0</v>
      </c>
      <c r="G11" s="544">
        <v>0</v>
      </c>
      <c r="H11" s="81">
        <f>IF($G$44&lt;&gt;0,G11/$G$44,0)</f>
        <v>0</v>
      </c>
      <c r="I11" s="1113"/>
      <c r="J11" s="541"/>
      <c r="K11" s="541" t="s">
        <v>41</v>
      </c>
      <c r="L11" s="542">
        <v>0</v>
      </c>
      <c r="M11" s="543">
        <v>0</v>
      </c>
      <c r="N11" s="543">
        <v>0</v>
      </c>
      <c r="O11" s="543">
        <v>0</v>
      </c>
      <c r="P11" s="544">
        <v>0</v>
      </c>
      <c r="Q11" s="81">
        <f>IF($G$44&lt;&gt;0,P11/$G$44,0)</f>
        <v>0</v>
      </c>
    </row>
    <row r="12" spans="1:17">
      <c r="A12" s="70" t="s">
        <v>14</v>
      </c>
      <c r="B12" s="545"/>
      <c r="C12" s="173"/>
      <c r="D12" s="82"/>
      <c r="E12" s="82"/>
      <c r="F12" s="82"/>
      <c r="G12" s="82"/>
      <c r="H12" s="537"/>
      <c r="I12" s="1113"/>
      <c r="J12" s="70" t="s">
        <v>14</v>
      </c>
      <c r="K12" s="545"/>
      <c r="L12" s="173"/>
      <c r="M12" s="82"/>
      <c r="N12" s="82"/>
      <c r="O12" s="82"/>
      <c r="P12" s="82"/>
      <c r="Q12" s="537"/>
    </row>
    <row r="13" spans="1:17">
      <c r="A13" s="541"/>
      <c r="B13" s="541" t="s">
        <v>42</v>
      </c>
      <c r="C13" s="542">
        <v>0</v>
      </c>
      <c r="D13" s="543">
        <v>0</v>
      </c>
      <c r="E13" s="543">
        <v>0</v>
      </c>
      <c r="F13" s="543">
        <v>0</v>
      </c>
      <c r="G13" s="544">
        <v>0</v>
      </c>
      <c r="H13" s="81">
        <f>IF($G$44&lt;&gt;0,G13/$G$44,0)</f>
        <v>0</v>
      </c>
      <c r="I13" s="1113"/>
      <c r="J13" s="541"/>
      <c r="K13" s="541" t="s">
        <v>42</v>
      </c>
      <c r="L13" s="542">
        <v>0</v>
      </c>
      <c r="M13" s="543">
        <v>0</v>
      </c>
      <c r="N13" s="543">
        <v>0</v>
      </c>
      <c r="O13" s="543">
        <v>0</v>
      </c>
      <c r="P13" s="544">
        <v>0</v>
      </c>
      <c r="Q13" s="81">
        <f>IF($G$44&lt;&gt;0,P13/$G$44,0)</f>
        <v>0</v>
      </c>
    </row>
    <row r="14" spans="1:17">
      <c r="A14" s="541"/>
      <c r="B14" s="541" t="s">
        <v>41</v>
      </c>
      <c r="C14" s="542">
        <v>0</v>
      </c>
      <c r="D14" s="543">
        <v>0</v>
      </c>
      <c r="E14" s="543">
        <v>0</v>
      </c>
      <c r="F14" s="543">
        <v>0</v>
      </c>
      <c r="G14" s="544">
        <v>0</v>
      </c>
      <c r="H14" s="81">
        <f>IF($G$44&lt;&gt;0,G14/$G$44,0)</f>
        <v>0</v>
      </c>
      <c r="I14" s="1113"/>
      <c r="J14" s="541"/>
      <c r="K14" s="541" t="s">
        <v>41</v>
      </c>
      <c r="L14" s="542">
        <v>0</v>
      </c>
      <c r="M14" s="543">
        <v>0</v>
      </c>
      <c r="N14" s="543">
        <v>0</v>
      </c>
      <c r="O14" s="543">
        <v>0</v>
      </c>
      <c r="P14" s="544">
        <v>0</v>
      </c>
      <c r="Q14" s="81">
        <f>IF($G$44&lt;&gt;0,P14/$G$44,0)</f>
        <v>0</v>
      </c>
    </row>
    <row r="15" spans="1:17">
      <c r="A15" s="541"/>
      <c r="B15" s="541" t="s">
        <v>41</v>
      </c>
      <c r="C15" s="542">
        <v>0</v>
      </c>
      <c r="D15" s="543">
        <v>0</v>
      </c>
      <c r="E15" s="543">
        <v>0</v>
      </c>
      <c r="F15" s="543">
        <v>0</v>
      </c>
      <c r="G15" s="544">
        <v>0</v>
      </c>
      <c r="H15" s="81">
        <f>IF($G$44&lt;&gt;0,G15/$G$44,0)</f>
        <v>0</v>
      </c>
      <c r="I15" s="1113"/>
      <c r="J15" s="541"/>
      <c r="K15" s="541" t="s">
        <v>41</v>
      </c>
      <c r="L15" s="542">
        <v>0</v>
      </c>
      <c r="M15" s="543">
        <v>0</v>
      </c>
      <c r="N15" s="543">
        <v>0</v>
      </c>
      <c r="O15" s="543">
        <v>0</v>
      </c>
      <c r="P15" s="544">
        <v>0</v>
      </c>
      <c r="Q15" s="81">
        <f>IF($G$44&lt;&gt;0,P15/$G$44,0)</f>
        <v>0</v>
      </c>
    </row>
    <row r="16" spans="1:17">
      <c r="A16" s="541"/>
      <c r="B16" s="541" t="s">
        <v>41</v>
      </c>
      <c r="C16" s="542">
        <v>0</v>
      </c>
      <c r="D16" s="543">
        <v>0</v>
      </c>
      <c r="E16" s="543">
        <v>0</v>
      </c>
      <c r="F16" s="543">
        <v>0</v>
      </c>
      <c r="G16" s="544">
        <v>0</v>
      </c>
      <c r="H16" s="81">
        <f>IF($G$44&lt;&gt;0,G16/$G$44,0)</f>
        <v>0</v>
      </c>
      <c r="I16" s="1113"/>
      <c r="J16" s="541"/>
      <c r="K16" s="541" t="s">
        <v>41</v>
      </c>
      <c r="L16" s="542">
        <v>0</v>
      </c>
      <c r="M16" s="543">
        <v>0</v>
      </c>
      <c r="N16" s="543">
        <v>0</v>
      </c>
      <c r="O16" s="543">
        <v>0</v>
      </c>
      <c r="P16" s="544">
        <v>0</v>
      </c>
      <c r="Q16" s="81">
        <f>IF($G$44&lt;&gt;0,P16/$G$44,0)</f>
        <v>0</v>
      </c>
    </row>
    <row r="17" spans="1:17">
      <c r="A17" s="70" t="s">
        <v>44</v>
      </c>
      <c r="B17" s="545"/>
      <c r="C17" s="173"/>
      <c r="D17" s="82"/>
      <c r="E17" s="82"/>
      <c r="F17" s="82"/>
      <c r="G17" s="82"/>
      <c r="H17" s="537"/>
      <c r="I17" s="1113"/>
      <c r="J17" s="70" t="s">
        <v>44</v>
      </c>
      <c r="K17" s="545"/>
      <c r="L17" s="173"/>
      <c r="M17" s="82"/>
      <c r="N17" s="82"/>
      <c r="O17" s="82"/>
      <c r="P17" s="82"/>
      <c r="Q17" s="537"/>
    </row>
    <row r="18" spans="1:17">
      <c r="A18" s="541"/>
      <c r="B18" s="541" t="s">
        <v>42</v>
      </c>
      <c r="C18" s="542">
        <v>0</v>
      </c>
      <c r="D18" s="543">
        <v>0</v>
      </c>
      <c r="E18" s="543">
        <v>0</v>
      </c>
      <c r="F18" s="543">
        <v>0</v>
      </c>
      <c r="G18" s="544">
        <v>0</v>
      </c>
      <c r="H18" s="81">
        <f>IF($G$44&lt;&gt;0,G18/$G$44,0)</f>
        <v>0</v>
      </c>
      <c r="I18" s="1113"/>
      <c r="J18" s="541"/>
      <c r="K18" s="541" t="s">
        <v>42</v>
      </c>
      <c r="L18" s="542">
        <v>0</v>
      </c>
      <c r="M18" s="543">
        <v>0</v>
      </c>
      <c r="N18" s="543">
        <v>0</v>
      </c>
      <c r="O18" s="543">
        <v>0</v>
      </c>
      <c r="P18" s="544">
        <v>0</v>
      </c>
      <c r="Q18" s="81">
        <f>IF($G$44&lt;&gt;0,P18/$G$44,0)</f>
        <v>0</v>
      </c>
    </row>
    <row r="19" spans="1:17">
      <c r="A19" s="541"/>
      <c r="B19" s="541" t="s">
        <v>42</v>
      </c>
      <c r="C19" s="96">
        <v>0</v>
      </c>
      <c r="D19" s="97">
        <v>0</v>
      </c>
      <c r="E19" s="97">
        <v>0</v>
      </c>
      <c r="F19" s="97">
        <v>0</v>
      </c>
      <c r="G19" s="253">
        <v>0</v>
      </c>
      <c r="H19" s="81">
        <f>IF($G$44&lt;&gt;0,G19/$G$44,0)</f>
        <v>0</v>
      </c>
      <c r="I19" s="1113"/>
      <c r="J19" s="541"/>
      <c r="K19" s="541" t="s">
        <v>42</v>
      </c>
      <c r="L19" s="96">
        <v>0</v>
      </c>
      <c r="M19" s="97">
        <v>0</v>
      </c>
      <c r="N19" s="97">
        <v>0</v>
      </c>
      <c r="O19" s="97">
        <v>0</v>
      </c>
      <c r="P19" s="253">
        <v>0</v>
      </c>
      <c r="Q19" s="81">
        <f>IF($G$44&lt;&gt;0,P19/$G$44,0)</f>
        <v>0</v>
      </c>
    </row>
    <row r="20" spans="1:17">
      <c r="A20" s="546"/>
      <c r="B20" s="546" t="s">
        <v>42</v>
      </c>
      <c r="C20" s="542">
        <v>0</v>
      </c>
      <c r="D20" s="543">
        <v>0</v>
      </c>
      <c r="E20" s="543">
        <v>0</v>
      </c>
      <c r="F20" s="543">
        <v>0</v>
      </c>
      <c r="G20" s="544">
        <v>0</v>
      </c>
      <c r="H20" s="81">
        <f>IF($G$44&lt;&gt;0,G20/$G$44,0)</f>
        <v>0</v>
      </c>
      <c r="I20" s="1113"/>
      <c r="J20" s="546"/>
      <c r="K20" s="546" t="s">
        <v>42</v>
      </c>
      <c r="L20" s="542">
        <v>0</v>
      </c>
      <c r="M20" s="543">
        <v>0</v>
      </c>
      <c r="N20" s="543">
        <v>0</v>
      </c>
      <c r="O20" s="543">
        <v>0</v>
      </c>
      <c r="P20" s="544">
        <v>0</v>
      </c>
      <c r="Q20" s="81">
        <f>IF($G$44&lt;&gt;0,P20/$G$44,0)</f>
        <v>0</v>
      </c>
    </row>
    <row r="21" spans="1:17">
      <c r="A21" s="70" t="s">
        <v>46</v>
      </c>
      <c r="B21" s="545"/>
      <c r="C21" s="173"/>
      <c r="D21" s="82"/>
      <c r="E21" s="82"/>
      <c r="F21" s="82"/>
      <c r="G21" s="82"/>
      <c r="H21" s="537"/>
      <c r="I21" s="1113"/>
      <c r="J21" s="70" t="s">
        <v>46</v>
      </c>
      <c r="K21" s="545"/>
      <c r="L21" s="173"/>
      <c r="M21" s="82"/>
      <c r="N21" s="82"/>
      <c r="O21" s="82"/>
      <c r="P21" s="82"/>
      <c r="Q21" s="537"/>
    </row>
    <row r="22" spans="1:17">
      <c r="A22" s="541"/>
      <c r="B22" s="541" t="s">
        <v>41</v>
      </c>
      <c r="C22" s="542">
        <v>0</v>
      </c>
      <c r="D22" s="543">
        <v>0</v>
      </c>
      <c r="E22" s="543">
        <v>0</v>
      </c>
      <c r="F22" s="543">
        <v>0</v>
      </c>
      <c r="G22" s="544">
        <v>0</v>
      </c>
      <c r="H22" s="81">
        <f>IF($G$44&lt;&gt;0,G22/$G$44,0)</f>
        <v>0</v>
      </c>
      <c r="I22" s="1113"/>
      <c r="J22" s="541"/>
      <c r="K22" s="541" t="s">
        <v>41</v>
      </c>
      <c r="L22" s="542">
        <v>0</v>
      </c>
      <c r="M22" s="543">
        <v>0</v>
      </c>
      <c r="N22" s="543">
        <v>0</v>
      </c>
      <c r="O22" s="543">
        <v>0</v>
      </c>
      <c r="P22" s="544">
        <v>0</v>
      </c>
      <c r="Q22" s="81">
        <f>IF($G$44&lt;&gt;0,P22/$G$44,0)</f>
        <v>0</v>
      </c>
    </row>
    <row r="23" spans="1:17">
      <c r="A23" s="541"/>
      <c r="B23" s="541" t="s">
        <v>41</v>
      </c>
      <c r="C23" s="542">
        <v>0</v>
      </c>
      <c r="D23" s="543">
        <v>0</v>
      </c>
      <c r="E23" s="543">
        <v>0</v>
      </c>
      <c r="F23" s="543">
        <v>0</v>
      </c>
      <c r="G23" s="544">
        <v>0</v>
      </c>
      <c r="H23" s="81">
        <f>IF($G$44&lt;&gt;0,G23/$G$44,0)</f>
        <v>0</v>
      </c>
      <c r="I23" s="1113"/>
      <c r="J23" s="541"/>
      <c r="K23" s="541" t="s">
        <v>41</v>
      </c>
      <c r="L23" s="542">
        <v>0</v>
      </c>
      <c r="M23" s="543">
        <v>0</v>
      </c>
      <c r="N23" s="543">
        <v>0</v>
      </c>
      <c r="O23" s="543">
        <v>0</v>
      </c>
      <c r="P23" s="544">
        <v>0</v>
      </c>
      <c r="Q23" s="81">
        <f>IF($G$44&lt;&gt;0,P23/$G$44,0)</f>
        <v>0</v>
      </c>
    </row>
    <row r="24" spans="1:17">
      <c r="A24" s="541"/>
      <c r="B24" s="541" t="s">
        <v>42</v>
      </c>
      <c r="C24" s="542">
        <v>0</v>
      </c>
      <c r="D24" s="543">
        <v>0</v>
      </c>
      <c r="E24" s="543">
        <v>0</v>
      </c>
      <c r="F24" s="543">
        <v>0</v>
      </c>
      <c r="G24" s="544">
        <v>0</v>
      </c>
      <c r="H24" s="81">
        <f>IF($G$44&lt;&gt;0,G24/$G$44,0)</f>
        <v>0</v>
      </c>
      <c r="I24" s="1113"/>
      <c r="J24" s="541"/>
      <c r="K24" s="541" t="s">
        <v>42</v>
      </c>
      <c r="L24" s="542">
        <v>0</v>
      </c>
      <c r="M24" s="543">
        <v>0</v>
      </c>
      <c r="N24" s="543">
        <v>0</v>
      </c>
      <c r="O24" s="543">
        <v>0</v>
      </c>
      <c r="P24" s="544">
        <v>0</v>
      </c>
      <c r="Q24" s="81">
        <f>IF($G$44&lt;&gt;0,P24/$G$44,0)</f>
        <v>0</v>
      </c>
    </row>
    <row r="25" spans="1:17">
      <c r="A25" s="541"/>
      <c r="B25" s="541" t="s">
        <v>42</v>
      </c>
      <c r="C25" s="542">
        <v>0</v>
      </c>
      <c r="D25" s="543">
        <v>0</v>
      </c>
      <c r="E25" s="543">
        <v>0</v>
      </c>
      <c r="F25" s="543">
        <v>0</v>
      </c>
      <c r="G25" s="544">
        <v>0</v>
      </c>
      <c r="H25" s="81">
        <f>IF($G$44&lt;&gt;0,G25/$G$44,0)</f>
        <v>0</v>
      </c>
      <c r="I25" s="1113"/>
      <c r="J25" s="541"/>
      <c r="K25" s="541" t="s">
        <v>42</v>
      </c>
      <c r="L25" s="542">
        <v>0</v>
      </c>
      <c r="M25" s="543">
        <v>0</v>
      </c>
      <c r="N25" s="543">
        <v>0</v>
      </c>
      <c r="O25" s="543">
        <v>0</v>
      </c>
      <c r="P25" s="544">
        <v>0</v>
      </c>
      <c r="Q25" s="81">
        <f>IF($G$44&lt;&gt;0,P25/$G$44,0)</f>
        <v>0</v>
      </c>
    </row>
    <row r="26" spans="1:17">
      <c r="A26" s="541"/>
      <c r="B26" s="541" t="s">
        <v>42</v>
      </c>
      <c r="C26" s="542">
        <v>0</v>
      </c>
      <c r="D26" s="543">
        <v>0</v>
      </c>
      <c r="E26" s="543">
        <v>0</v>
      </c>
      <c r="F26" s="543">
        <v>0</v>
      </c>
      <c r="G26" s="544">
        <v>0</v>
      </c>
      <c r="H26" s="81">
        <f>IF($G$44&lt;&gt;0,G26/$G$44,0)</f>
        <v>0</v>
      </c>
      <c r="I26" s="1113"/>
      <c r="J26" s="541"/>
      <c r="K26" s="541" t="s">
        <v>42</v>
      </c>
      <c r="L26" s="542">
        <v>0</v>
      </c>
      <c r="M26" s="543">
        <v>0</v>
      </c>
      <c r="N26" s="543">
        <v>0</v>
      </c>
      <c r="O26" s="543">
        <v>0</v>
      </c>
      <c r="P26" s="544">
        <v>0</v>
      </c>
      <c r="Q26" s="81">
        <f>IF($G$44&lt;&gt;0,P26/$G$44,0)</f>
        <v>0</v>
      </c>
    </row>
    <row r="27" spans="1:17">
      <c r="A27" s="70" t="s">
        <v>50</v>
      </c>
      <c r="B27" s="545"/>
      <c r="C27" s="173"/>
      <c r="D27" s="82"/>
      <c r="E27" s="82"/>
      <c r="F27" s="82"/>
      <c r="G27" s="84"/>
      <c r="H27" s="537"/>
      <c r="I27" s="1113"/>
      <c r="J27" s="70" t="s">
        <v>50</v>
      </c>
      <c r="K27" s="545"/>
      <c r="L27" s="173"/>
      <c r="M27" s="82"/>
      <c r="N27" s="82"/>
      <c r="O27" s="82"/>
      <c r="P27" s="84"/>
      <c r="Q27" s="537"/>
    </row>
    <row r="28" spans="1:17">
      <c r="A28" s="541"/>
      <c r="B28" s="541" t="s">
        <v>42</v>
      </c>
      <c r="C28" s="542">
        <v>0</v>
      </c>
      <c r="D28" s="543">
        <v>0</v>
      </c>
      <c r="E28" s="543">
        <v>0</v>
      </c>
      <c r="F28" s="543">
        <v>0</v>
      </c>
      <c r="G28" s="544">
        <v>0</v>
      </c>
      <c r="H28" s="81">
        <f>IF($G$44&lt;&gt;0,G28/$G$44,0)</f>
        <v>0</v>
      </c>
      <c r="I28" s="1113"/>
      <c r="J28" s="541"/>
      <c r="K28" s="541" t="s">
        <v>42</v>
      </c>
      <c r="L28" s="542">
        <v>0</v>
      </c>
      <c r="M28" s="543">
        <v>0</v>
      </c>
      <c r="N28" s="543">
        <v>0</v>
      </c>
      <c r="O28" s="543">
        <v>0</v>
      </c>
      <c r="P28" s="544">
        <v>0</v>
      </c>
      <c r="Q28" s="81">
        <f>IF($G$44&lt;&gt;0,P28/$G$44,0)</f>
        <v>0</v>
      </c>
    </row>
    <row r="29" spans="1:17">
      <c r="A29" s="541"/>
      <c r="B29" s="541" t="s">
        <v>42</v>
      </c>
      <c r="C29" s="542">
        <v>0</v>
      </c>
      <c r="D29" s="543">
        <v>0</v>
      </c>
      <c r="E29" s="543">
        <v>0</v>
      </c>
      <c r="F29" s="543">
        <v>0</v>
      </c>
      <c r="G29" s="544">
        <v>0</v>
      </c>
      <c r="H29" s="81">
        <f>IF($G$44&lt;&gt;0,G29/$G$44,0)</f>
        <v>0</v>
      </c>
      <c r="I29" s="1113"/>
      <c r="J29" s="541"/>
      <c r="K29" s="541" t="s">
        <v>42</v>
      </c>
      <c r="L29" s="542">
        <v>0</v>
      </c>
      <c r="M29" s="543">
        <v>0</v>
      </c>
      <c r="N29" s="543">
        <v>0</v>
      </c>
      <c r="O29" s="543">
        <v>0</v>
      </c>
      <c r="P29" s="544">
        <v>0</v>
      </c>
      <c r="Q29" s="81">
        <f>IF($G$44&lt;&gt;0,P29/$G$44,0)</f>
        <v>0</v>
      </c>
    </row>
    <row r="30" spans="1:17">
      <c r="A30" s="70" t="s">
        <v>53</v>
      </c>
      <c r="B30" s="545"/>
      <c r="C30" s="173"/>
      <c r="D30" s="82"/>
      <c r="E30" s="82"/>
      <c r="F30" s="82"/>
      <c r="G30" s="82"/>
      <c r="H30" s="537"/>
      <c r="I30" s="1113"/>
      <c r="J30" s="70" t="s">
        <v>53</v>
      </c>
      <c r="K30" s="545"/>
      <c r="L30" s="173"/>
      <c r="M30" s="82"/>
      <c r="N30" s="82"/>
      <c r="O30" s="82"/>
      <c r="P30" s="82"/>
      <c r="Q30" s="537"/>
    </row>
    <row r="31" spans="1:17">
      <c r="A31" s="541"/>
      <c r="B31" s="541" t="s">
        <v>41</v>
      </c>
      <c r="C31" s="542">
        <v>0</v>
      </c>
      <c r="D31" s="543">
        <v>0</v>
      </c>
      <c r="E31" s="543">
        <v>0</v>
      </c>
      <c r="F31" s="543">
        <v>0</v>
      </c>
      <c r="G31" s="544">
        <v>0</v>
      </c>
      <c r="H31" s="81">
        <f t="shared" ref="H31:H36" si="0">IF($G$44&lt;&gt;0,G31/$G$44,0)</f>
        <v>0</v>
      </c>
      <c r="I31" s="1113"/>
      <c r="J31" s="541"/>
      <c r="K31" s="541" t="s">
        <v>41</v>
      </c>
      <c r="L31" s="542">
        <v>0</v>
      </c>
      <c r="M31" s="543">
        <v>0</v>
      </c>
      <c r="N31" s="543">
        <v>0</v>
      </c>
      <c r="O31" s="543">
        <v>0</v>
      </c>
      <c r="P31" s="544">
        <v>0</v>
      </c>
      <c r="Q31" s="81">
        <f t="shared" ref="Q31:Q36" si="1">IF($G$44&lt;&gt;0,P31/$G$44,0)</f>
        <v>0</v>
      </c>
    </row>
    <row r="32" spans="1:17">
      <c r="A32" s="541"/>
      <c r="B32" s="541" t="s">
        <v>41</v>
      </c>
      <c r="C32" s="542">
        <v>0</v>
      </c>
      <c r="D32" s="543">
        <v>0</v>
      </c>
      <c r="E32" s="543">
        <v>0</v>
      </c>
      <c r="F32" s="543">
        <v>0</v>
      </c>
      <c r="G32" s="544">
        <v>0</v>
      </c>
      <c r="H32" s="81">
        <f t="shared" si="0"/>
        <v>0</v>
      </c>
      <c r="I32" s="1113"/>
      <c r="J32" s="541"/>
      <c r="K32" s="541" t="s">
        <v>41</v>
      </c>
      <c r="L32" s="542">
        <v>0</v>
      </c>
      <c r="M32" s="543">
        <v>0</v>
      </c>
      <c r="N32" s="543">
        <v>0</v>
      </c>
      <c r="O32" s="543">
        <v>0</v>
      </c>
      <c r="P32" s="544">
        <v>0</v>
      </c>
      <c r="Q32" s="81">
        <f t="shared" si="1"/>
        <v>0</v>
      </c>
    </row>
    <row r="33" spans="1:17">
      <c r="A33" s="541"/>
      <c r="B33" s="541" t="s">
        <v>41</v>
      </c>
      <c r="C33" s="542">
        <v>0</v>
      </c>
      <c r="D33" s="543">
        <v>0</v>
      </c>
      <c r="E33" s="543">
        <v>0</v>
      </c>
      <c r="F33" s="543">
        <v>0</v>
      </c>
      <c r="G33" s="544">
        <v>0</v>
      </c>
      <c r="H33" s="81">
        <f t="shared" si="0"/>
        <v>0</v>
      </c>
      <c r="I33" s="1113"/>
      <c r="J33" s="541"/>
      <c r="K33" s="541" t="s">
        <v>41</v>
      </c>
      <c r="L33" s="542">
        <v>0</v>
      </c>
      <c r="M33" s="543">
        <v>0</v>
      </c>
      <c r="N33" s="543">
        <v>0</v>
      </c>
      <c r="O33" s="543">
        <v>0</v>
      </c>
      <c r="P33" s="544">
        <v>0</v>
      </c>
      <c r="Q33" s="81">
        <f t="shared" si="1"/>
        <v>0</v>
      </c>
    </row>
    <row r="34" spans="1:17">
      <c r="A34" s="541"/>
      <c r="B34" s="541" t="s">
        <v>41</v>
      </c>
      <c r="C34" s="542">
        <v>0</v>
      </c>
      <c r="D34" s="543">
        <v>0</v>
      </c>
      <c r="E34" s="543">
        <v>0</v>
      </c>
      <c r="F34" s="543">
        <v>0</v>
      </c>
      <c r="G34" s="544">
        <v>0</v>
      </c>
      <c r="H34" s="81">
        <f t="shared" si="0"/>
        <v>0</v>
      </c>
      <c r="I34" s="1113"/>
      <c r="J34" s="541"/>
      <c r="K34" s="541" t="s">
        <v>41</v>
      </c>
      <c r="L34" s="542">
        <v>0</v>
      </c>
      <c r="M34" s="543">
        <v>0</v>
      </c>
      <c r="N34" s="543">
        <v>0</v>
      </c>
      <c r="O34" s="543">
        <v>0</v>
      </c>
      <c r="P34" s="544">
        <v>0</v>
      </c>
      <c r="Q34" s="81">
        <f t="shared" si="1"/>
        <v>0</v>
      </c>
    </row>
    <row r="35" spans="1:17">
      <c r="A35" s="541"/>
      <c r="B35" s="541" t="s">
        <v>41</v>
      </c>
      <c r="C35" s="542">
        <v>0</v>
      </c>
      <c r="D35" s="543">
        <v>0</v>
      </c>
      <c r="E35" s="543">
        <v>0</v>
      </c>
      <c r="F35" s="543">
        <v>0</v>
      </c>
      <c r="G35" s="544">
        <v>0</v>
      </c>
      <c r="H35" s="81">
        <f t="shared" si="0"/>
        <v>0</v>
      </c>
      <c r="I35" s="1113"/>
      <c r="J35" s="541"/>
      <c r="K35" s="541" t="s">
        <v>41</v>
      </c>
      <c r="L35" s="542">
        <v>0</v>
      </c>
      <c r="M35" s="543">
        <v>0</v>
      </c>
      <c r="N35" s="543">
        <v>0</v>
      </c>
      <c r="O35" s="543">
        <v>0</v>
      </c>
      <c r="P35" s="544">
        <v>0</v>
      </c>
      <c r="Q35" s="81">
        <f t="shared" si="1"/>
        <v>0</v>
      </c>
    </row>
    <row r="36" spans="1:17">
      <c r="A36" s="541"/>
      <c r="B36" s="541" t="s">
        <v>41</v>
      </c>
      <c r="C36" s="542">
        <v>0</v>
      </c>
      <c r="D36" s="543">
        <v>0</v>
      </c>
      <c r="E36" s="543">
        <v>0</v>
      </c>
      <c r="F36" s="543">
        <v>0</v>
      </c>
      <c r="G36" s="544">
        <v>0</v>
      </c>
      <c r="H36" s="81">
        <f t="shared" si="0"/>
        <v>0</v>
      </c>
      <c r="I36" s="1113"/>
      <c r="J36" s="541"/>
      <c r="K36" s="541" t="s">
        <v>41</v>
      </c>
      <c r="L36" s="542">
        <v>0</v>
      </c>
      <c r="M36" s="543">
        <v>0</v>
      </c>
      <c r="N36" s="543">
        <v>0</v>
      </c>
      <c r="O36" s="543">
        <v>0</v>
      </c>
      <c r="P36" s="544">
        <v>0</v>
      </c>
      <c r="Q36" s="81">
        <f t="shared" si="1"/>
        <v>0</v>
      </c>
    </row>
    <row r="37" spans="1:17">
      <c r="A37" s="70" t="s">
        <v>17</v>
      </c>
      <c r="B37" s="545"/>
      <c r="C37" s="173"/>
      <c r="D37" s="82"/>
      <c r="E37" s="82"/>
      <c r="F37" s="82"/>
      <c r="G37" s="82"/>
      <c r="H37" s="537"/>
      <c r="I37" s="1113"/>
      <c r="J37" s="70" t="s">
        <v>17</v>
      </c>
      <c r="K37" s="545"/>
      <c r="L37" s="173"/>
      <c r="M37" s="82"/>
      <c r="N37" s="82"/>
      <c r="O37" s="82"/>
      <c r="P37" s="82"/>
      <c r="Q37" s="537"/>
    </row>
    <row r="38" spans="1:17">
      <c r="A38" s="541"/>
      <c r="B38" s="541" t="s">
        <v>41</v>
      </c>
      <c r="C38" s="542">
        <v>0</v>
      </c>
      <c r="D38" s="543">
        <v>0</v>
      </c>
      <c r="E38" s="543">
        <v>0</v>
      </c>
      <c r="F38" s="543">
        <v>0</v>
      </c>
      <c r="G38" s="544">
        <v>0</v>
      </c>
      <c r="H38" s="81">
        <f>IF($G$44&lt;&gt;0,G38/$G$44,0)</f>
        <v>0</v>
      </c>
      <c r="I38" s="1113"/>
      <c r="J38" s="541"/>
      <c r="K38" s="541" t="s">
        <v>41</v>
      </c>
      <c r="L38" s="542">
        <v>0</v>
      </c>
      <c r="M38" s="543">
        <v>0</v>
      </c>
      <c r="N38" s="543">
        <v>0</v>
      </c>
      <c r="O38" s="543">
        <v>0</v>
      </c>
      <c r="P38" s="544">
        <v>0</v>
      </c>
      <c r="Q38" s="81">
        <f>IF($G$44&lt;&gt;0,P38/$G$44,0)</f>
        <v>0</v>
      </c>
    </row>
    <row r="39" spans="1:17">
      <c r="A39" s="541"/>
      <c r="B39" s="541" t="s">
        <v>41</v>
      </c>
      <c r="C39" s="542">
        <v>0</v>
      </c>
      <c r="D39" s="543">
        <v>0</v>
      </c>
      <c r="E39" s="543">
        <v>0</v>
      </c>
      <c r="F39" s="543">
        <v>0</v>
      </c>
      <c r="G39" s="544">
        <v>0</v>
      </c>
      <c r="H39" s="81">
        <f>IF($G$44&lt;&gt;0,G39/$G$44,0)</f>
        <v>0</v>
      </c>
      <c r="I39" s="1113"/>
      <c r="J39" s="541"/>
      <c r="K39" s="541" t="s">
        <v>41</v>
      </c>
      <c r="L39" s="542">
        <v>0</v>
      </c>
      <c r="M39" s="543">
        <v>0</v>
      </c>
      <c r="N39" s="543">
        <v>0</v>
      </c>
      <c r="O39" s="543">
        <v>0</v>
      </c>
      <c r="P39" s="544">
        <v>0</v>
      </c>
      <c r="Q39" s="81">
        <f>IF($G$44&lt;&gt;0,P39/$G$44,0)</f>
        <v>0</v>
      </c>
    </row>
    <row r="40" spans="1:17">
      <c r="A40" s="70" t="s">
        <v>18</v>
      </c>
      <c r="B40" s="545"/>
      <c r="C40" s="173"/>
      <c r="D40" s="82"/>
      <c r="E40" s="82"/>
      <c r="F40" s="82"/>
      <c r="G40" s="82"/>
      <c r="H40" s="537"/>
      <c r="I40" s="1113"/>
      <c r="J40" s="70" t="s">
        <v>18</v>
      </c>
      <c r="K40" s="545"/>
      <c r="L40" s="173"/>
      <c r="M40" s="82"/>
      <c r="N40" s="82"/>
      <c r="O40" s="82"/>
      <c r="P40" s="82"/>
      <c r="Q40" s="537"/>
    </row>
    <row r="41" spans="1:17">
      <c r="A41" s="74" t="s">
        <v>58</v>
      </c>
      <c r="B41" s="541" t="s">
        <v>42</v>
      </c>
      <c r="C41" s="542">
        <v>0</v>
      </c>
      <c r="D41" s="82"/>
      <c r="E41" s="82"/>
      <c r="F41" s="82"/>
      <c r="G41" s="544">
        <v>0</v>
      </c>
      <c r="H41" s="81">
        <f t="shared" ref="H41:H42" si="2">IF($G$44&lt;&gt;0,G41/$G$44,0)</f>
        <v>0</v>
      </c>
      <c r="I41" s="1113"/>
      <c r="J41" s="74" t="s">
        <v>58</v>
      </c>
      <c r="K41" s="541" t="s">
        <v>42</v>
      </c>
      <c r="L41" s="542">
        <v>0</v>
      </c>
      <c r="M41" s="82"/>
      <c r="N41" s="82"/>
      <c r="O41" s="82"/>
      <c r="P41" s="544">
        <v>0</v>
      </c>
      <c r="Q41" s="81">
        <f t="shared" ref="Q41:Q42" si="3">IF($G$44&lt;&gt;0,P41/$G$44,0)</f>
        <v>0</v>
      </c>
    </row>
    <row r="42" spans="1:17">
      <c r="A42" s="74" t="s">
        <v>59</v>
      </c>
      <c r="B42" s="541" t="s">
        <v>42</v>
      </c>
      <c r="C42" s="542">
        <v>0</v>
      </c>
      <c r="D42" s="82"/>
      <c r="E42" s="82"/>
      <c r="F42" s="82"/>
      <c r="G42" s="544">
        <v>0</v>
      </c>
      <c r="H42" s="81">
        <f t="shared" si="2"/>
        <v>0</v>
      </c>
      <c r="I42" s="1113"/>
      <c r="J42" s="74" t="s">
        <v>59</v>
      </c>
      <c r="K42" s="541" t="s">
        <v>42</v>
      </c>
      <c r="L42" s="542">
        <v>0</v>
      </c>
      <c r="M42" s="82"/>
      <c r="N42" s="82"/>
      <c r="O42" s="82"/>
      <c r="P42" s="544">
        <v>0</v>
      </c>
      <c r="Q42" s="81">
        <f t="shared" si="3"/>
        <v>0</v>
      </c>
    </row>
    <row r="43" spans="1:17">
      <c r="A43" s="545"/>
      <c r="B43" s="545"/>
      <c r="C43" s="536"/>
      <c r="D43" s="536"/>
      <c r="E43" s="82"/>
      <c r="F43" s="536"/>
      <c r="G43" s="536"/>
      <c r="H43" s="537"/>
      <c r="I43" s="1113"/>
      <c r="J43" s="545"/>
      <c r="K43" s="545"/>
      <c r="L43" s="536"/>
      <c r="M43" s="536"/>
      <c r="N43" s="82"/>
      <c r="O43" s="536"/>
      <c r="P43" s="536"/>
      <c r="Q43" s="537"/>
    </row>
    <row r="44" spans="1:17">
      <c r="A44" s="71" t="s">
        <v>60</v>
      </c>
      <c r="B44" s="541"/>
      <c r="C44" s="547"/>
      <c r="D44" s="83">
        <f>SUM(D9:D43)</f>
        <v>0</v>
      </c>
      <c r="E44" s="83">
        <f>SUM(E9:E43)</f>
        <v>0</v>
      </c>
      <c r="F44" s="83">
        <f>SUM(F9:F43)</f>
        <v>0</v>
      </c>
      <c r="G44" s="85">
        <f>SUM(G9:G43)</f>
        <v>0</v>
      </c>
      <c r="H44" s="81">
        <f>IF($G$44&lt;&gt;0,G44/$G$44,0)</f>
        <v>0</v>
      </c>
      <c r="I44" s="1113"/>
      <c r="J44" s="71" t="s">
        <v>60</v>
      </c>
      <c r="K44" s="541"/>
      <c r="L44" s="547"/>
      <c r="M44" s="83">
        <f>SUM(M9:M43)</f>
        <v>0</v>
      </c>
      <c r="N44" s="83">
        <f t="shared" ref="N44:P44" si="4">SUM(N9:N43)</f>
        <v>0</v>
      </c>
      <c r="O44" s="83">
        <f t="shared" si="4"/>
        <v>0</v>
      </c>
      <c r="P44" s="85">
        <f t="shared" si="4"/>
        <v>0</v>
      </c>
      <c r="Q44" s="81">
        <f>IF($G$44&lt;&gt;0,P44/$G$44,0)</f>
        <v>0</v>
      </c>
    </row>
    <row r="45" spans="1:17" ht="13.5" thickBot="1">
      <c r="A45" s="548"/>
      <c r="B45" s="541"/>
      <c r="C45" s="543"/>
      <c r="D45" s="547"/>
      <c r="E45" s="547"/>
      <c r="F45" s="547"/>
      <c r="G45" s="547"/>
      <c r="H45" s="549"/>
      <c r="I45" s="1113"/>
      <c r="J45" s="548"/>
      <c r="K45" s="541"/>
      <c r="L45" s="543"/>
      <c r="M45" s="547"/>
      <c r="N45" s="547"/>
      <c r="O45" s="547"/>
      <c r="P45" s="547"/>
      <c r="Q45" s="549"/>
    </row>
    <row r="46" spans="1:17" ht="13.5" thickBot="1">
      <c r="A46" s="219"/>
      <c r="B46" s="550"/>
      <c r="C46" s="38"/>
      <c r="D46" s="38"/>
      <c r="E46" s="39"/>
      <c r="F46" s="39"/>
      <c r="G46" s="38"/>
      <c r="H46" s="40"/>
      <c r="I46" s="1114"/>
      <c r="J46" s="219"/>
      <c r="K46" s="550"/>
      <c r="L46" s="38"/>
      <c r="M46" s="38"/>
      <c r="N46" s="39"/>
      <c r="O46" s="39"/>
      <c r="P46" s="38"/>
      <c r="Q46" s="40"/>
    </row>
    <row r="47" spans="1:17">
      <c r="A47" s="178" t="s">
        <v>61</v>
      </c>
      <c r="B47" s="437"/>
      <c r="C47" s="438" t="s">
        <v>6</v>
      </c>
      <c r="D47" s="493"/>
      <c r="E47" s="8"/>
      <c r="F47" s="8"/>
      <c r="G47" s="20"/>
      <c r="H47" s="20"/>
      <c r="I47" s="1112"/>
      <c r="J47" s="178" t="s">
        <v>61</v>
      </c>
      <c r="K47" s="437"/>
      <c r="L47" s="438" t="s">
        <v>6</v>
      </c>
      <c r="M47" s="493"/>
      <c r="N47" s="8"/>
      <c r="O47" s="8"/>
      <c r="P47" s="20"/>
      <c r="Q47" s="20"/>
    </row>
    <row r="48" spans="1:17">
      <c r="A48" s="179" t="s">
        <v>62</v>
      </c>
      <c r="B48" s="541" t="s">
        <v>42</v>
      </c>
      <c r="C48" s="551"/>
      <c r="D48" s="493"/>
      <c r="E48" s="8"/>
      <c r="F48" s="8"/>
      <c r="G48" s="20"/>
      <c r="H48" s="20"/>
      <c r="I48" s="1113"/>
      <c r="J48" s="179" t="s">
        <v>62</v>
      </c>
      <c r="K48" s="541" t="s">
        <v>42</v>
      </c>
      <c r="L48" s="551"/>
      <c r="M48" s="493"/>
      <c r="N48" s="8"/>
      <c r="O48" s="8"/>
      <c r="P48" s="20"/>
      <c r="Q48" s="20"/>
    </row>
    <row r="49" spans="1:17">
      <c r="A49" s="179" t="s">
        <v>63</v>
      </c>
      <c r="B49" s="541" t="s">
        <v>42</v>
      </c>
      <c r="C49" s="551"/>
      <c r="D49" s="493"/>
      <c r="E49" s="8"/>
      <c r="F49" s="8"/>
      <c r="G49" s="20"/>
      <c r="H49" s="20"/>
      <c r="I49" s="1113"/>
      <c r="J49" s="179" t="s">
        <v>63</v>
      </c>
      <c r="K49" s="541" t="s">
        <v>42</v>
      </c>
      <c r="L49" s="551"/>
      <c r="M49" s="493"/>
      <c r="N49" s="8"/>
      <c r="O49" s="8"/>
      <c r="P49" s="20"/>
      <c r="Q49" s="20"/>
    </row>
    <row r="50" spans="1:17">
      <c r="A50" s="180" t="s">
        <v>64</v>
      </c>
      <c r="B50" s="541" t="s">
        <v>42</v>
      </c>
      <c r="C50" s="543"/>
      <c r="D50" s="493"/>
      <c r="E50" s="552"/>
      <c r="F50" s="20"/>
      <c r="G50" s="20"/>
      <c r="H50" s="20"/>
      <c r="I50" s="1113"/>
      <c r="J50" s="180" t="s">
        <v>64</v>
      </c>
      <c r="K50" s="541" t="s">
        <v>42</v>
      </c>
      <c r="L50" s="543"/>
      <c r="M50" s="493"/>
      <c r="N50" s="552"/>
      <c r="O50" s="20"/>
      <c r="P50" s="20"/>
      <c r="Q50" s="20"/>
    </row>
    <row r="51" spans="1:17" ht="13.5" thickBot="1">
      <c r="A51" s="553"/>
      <c r="B51" s="41"/>
      <c r="C51" s="41"/>
      <c r="D51" s="493"/>
      <c r="E51" s="23"/>
      <c r="F51" s="20"/>
      <c r="G51" s="20"/>
      <c r="H51" s="20"/>
      <c r="I51" s="1121"/>
      <c r="J51" s="553"/>
      <c r="K51" s="41"/>
      <c r="L51" s="41"/>
      <c r="M51" s="493"/>
      <c r="N51" s="23"/>
      <c r="O51" s="20"/>
      <c r="P51" s="20"/>
      <c r="Q51" s="20"/>
    </row>
    <row r="52" spans="1:17">
      <c r="A52" s="1110"/>
      <c r="B52" s="1110"/>
      <c r="C52" s="1110"/>
      <c r="D52" s="1110"/>
      <c r="E52" s="1110"/>
      <c r="F52" s="1110"/>
      <c r="G52" s="1110"/>
      <c r="H52" s="1110"/>
      <c r="I52" s="493"/>
      <c r="J52" s="1110"/>
      <c r="K52" s="1110"/>
      <c r="L52" s="1110"/>
      <c r="M52" s="1110"/>
      <c r="N52" s="1110"/>
      <c r="O52" s="1110"/>
      <c r="P52" s="1110"/>
      <c r="Q52" s="1110"/>
    </row>
    <row r="53" spans="1:17">
      <c r="A53" s="1110" t="s">
        <v>615</v>
      </c>
      <c r="B53" s="1110"/>
      <c r="C53" s="1110"/>
      <c r="D53" s="953"/>
      <c r="E53" s="953"/>
      <c r="F53" s="953"/>
      <c r="G53" s="953"/>
      <c r="H53" s="953"/>
      <c r="I53" s="493"/>
      <c r="J53" s="953"/>
      <c r="K53" s="953"/>
      <c r="L53" s="953"/>
      <c r="M53" s="953"/>
      <c r="N53" s="953"/>
      <c r="O53" s="953"/>
      <c r="P53" s="953"/>
      <c r="Q53" s="953"/>
    </row>
    <row r="54" spans="1:17" ht="39" customHeight="1">
      <c r="A54" s="1110" t="s">
        <v>68</v>
      </c>
      <c r="B54" s="1110"/>
      <c r="C54" s="1110"/>
      <c r="D54" s="1110"/>
      <c r="E54" s="1110"/>
      <c r="F54" s="1110"/>
      <c r="G54" s="1110"/>
      <c r="H54" s="1110"/>
      <c r="I54" s="493"/>
      <c r="J54" s="493"/>
      <c r="K54" s="493"/>
      <c r="L54" s="493"/>
      <c r="M54" s="493"/>
      <c r="N54" s="493"/>
      <c r="O54" s="493"/>
      <c r="P54" s="493"/>
      <c r="Q54" s="493"/>
    </row>
    <row r="55" spans="1:17" ht="25.5" customHeight="1">
      <c r="A55" s="1111" t="s">
        <v>355</v>
      </c>
      <c r="B55" s="1111"/>
      <c r="C55" s="1111"/>
      <c r="D55" s="1111"/>
      <c r="E55" s="1111"/>
      <c r="F55" s="1111"/>
      <c r="G55" s="1111"/>
      <c r="H55" s="1111"/>
    </row>
    <row r="56" spans="1:17">
      <c r="A56" s="1087"/>
      <c r="B56" s="1087"/>
      <c r="C56" s="1087"/>
      <c r="D56" s="1087"/>
      <c r="E56" s="1087"/>
      <c r="F56" s="1087"/>
      <c r="G56" s="1087"/>
      <c r="H56" s="1087"/>
    </row>
    <row r="57" spans="1:17">
      <c r="A57" s="1064"/>
      <c r="B57" s="1064"/>
      <c r="C57" s="1064"/>
      <c r="D57" s="1064"/>
      <c r="E57" s="1064"/>
      <c r="F57" s="1064"/>
      <c r="G57" s="1064"/>
      <c r="H57" s="1064"/>
      <c r="I57" s="1064"/>
      <c r="J57" s="1064"/>
      <c r="K57" s="1064"/>
      <c r="L57" s="1064"/>
      <c r="M57" s="1064"/>
    </row>
    <row r="58" spans="1:17">
      <c r="A58" s="1062"/>
      <c r="B58" s="1062"/>
      <c r="C58" s="1062"/>
      <c r="D58" s="1062"/>
      <c r="E58" s="1062"/>
      <c r="F58" s="1062"/>
      <c r="G58" s="1062"/>
      <c r="H58" s="1062"/>
    </row>
    <row r="59" spans="1:17" ht="12.75" customHeight="1"/>
    <row r="60" spans="1:17" ht="35.25" customHeight="1"/>
    <row r="61" spans="1:17">
      <c r="A61" s="1080"/>
      <c r="B61" s="1080"/>
      <c r="C61" s="1080"/>
      <c r="D61" s="1080"/>
      <c r="E61" s="1080"/>
      <c r="F61" s="1080"/>
      <c r="G61" s="1080"/>
      <c r="J61" s="34"/>
    </row>
    <row r="63" spans="1:17">
      <c r="A63" s="1080"/>
      <c r="B63" s="1080"/>
      <c r="C63" s="1080"/>
      <c r="D63" s="1080"/>
      <c r="E63" s="1080"/>
      <c r="F63" s="1080"/>
      <c r="G63" s="1080"/>
      <c r="H63" s="1080"/>
      <c r="I63" s="1080"/>
      <c r="J63" s="1080"/>
      <c r="K63" s="1080"/>
      <c r="L63" s="1080"/>
    </row>
    <row r="64" spans="1:17">
      <c r="A64" s="1079"/>
      <c r="B64" s="1079"/>
      <c r="C64" s="1079"/>
      <c r="D64" s="1079"/>
      <c r="E64" s="1079"/>
      <c r="F64" s="1079"/>
      <c r="G64" s="1079"/>
      <c r="H64" s="1079"/>
      <c r="I64" s="1079"/>
      <c r="J64" s="1079"/>
      <c r="K64" s="1079"/>
      <c r="L64" s="1079"/>
    </row>
    <row r="65" spans="1:12">
      <c r="A65" s="1079"/>
      <c r="B65" s="1079"/>
      <c r="C65" s="1079"/>
      <c r="D65" s="1079"/>
      <c r="E65" s="1079"/>
      <c r="F65" s="1079"/>
      <c r="G65" s="1079"/>
      <c r="H65" s="1079"/>
      <c r="I65" s="1079"/>
      <c r="J65" s="1079"/>
      <c r="K65" s="1079"/>
      <c r="L65" s="1079"/>
    </row>
    <row r="66" spans="1:12">
      <c r="A66" s="1078"/>
      <c r="B66" s="1064"/>
      <c r="C66" s="1064"/>
      <c r="D66" s="1064"/>
      <c r="E66" s="1064"/>
      <c r="F66" s="1064"/>
      <c r="G66" s="1064"/>
      <c r="H66" s="1064"/>
      <c r="I66" s="1064"/>
      <c r="J66" s="369"/>
      <c r="K66" s="369"/>
      <c r="L66" s="369"/>
    </row>
    <row r="67" spans="1:12">
      <c r="A67" s="1062"/>
      <c r="B67" s="1062"/>
      <c r="C67" s="1062"/>
      <c r="D67" s="1062"/>
      <c r="E67" s="378"/>
      <c r="F67" s="378"/>
      <c r="G67" s="378"/>
      <c r="H67" s="378"/>
      <c r="I67" s="378"/>
      <c r="J67" s="378"/>
      <c r="K67" s="378"/>
      <c r="L67" s="378"/>
    </row>
    <row r="72" spans="1:12">
      <c r="D72" s="33"/>
    </row>
    <row r="81" spans="1:4">
      <c r="A81" s="371"/>
      <c r="B81" s="371"/>
      <c r="D81" s="34"/>
    </row>
  </sheetData>
  <mergeCells count="26">
    <mergeCell ref="J52:Q52"/>
    <mergeCell ref="I5:I46"/>
    <mergeCell ref="A63:L63"/>
    <mergeCell ref="A52:H52"/>
    <mergeCell ref="J5:J7"/>
    <mergeCell ref="K5:K7"/>
    <mergeCell ref="I47:I51"/>
    <mergeCell ref="C5:H5"/>
    <mergeCell ref="C6:H6"/>
    <mergeCell ref="A5:A7"/>
    <mergeCell ref="B5:B7"/>
    <mergeCell ref="A53:C53"/>
    <mergeCell ref="A64:L65"/>
    <mergeCell ref="A66:I66"/>
    <mergeCell ref="A67:D67"/>
    <mergeCell ref="A54:H54"/>
    <mergeCell ref="A55:H55"/>
    <mergeCell ref="A56:H56"/>
    <mergeCell ref="A57:M57"/>
    <mergeCell ref="A58:H58"/>
    <mergeCell ref="A61:G61"/>
    <mergeCell ref="A1:Q1"/>
    <mergeCell ref="A2:Q2"/>
    <mergeCell ref="A3:Q3"/>
    <mergeCell ref="L5:Q5"/>
    <mergeCell ref="L6:Q6"/>
  </mergeCells>
  <printOptions horizontalCentered="1" verticalCentered="1"/>
  <pageMargins left="0.5" right="0.5" top="0.5" bottom="0.5" header="0.3" footer="0.3"/>
  <pageSetup paperSize="3" scale="9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topLeftCell="A16" zoomScale="90" zoomScaleNormal="90" workbookViewId="0">
      <selection activeCell="J55" sqref="J5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076" t="s">
        <v>318</v>
      </c>
      <c r="B1" s="1076"/>
      <c r="C1" s="1076"/>
      <c r="D1" s="1076"/>
      <c r="E1" s="1076"/>
      <c r="F1" s="1076"/>
      <c r="G1" s="1076"/>
      <c r="H1" s="1076"/>
      <c r="I1" s="1076"/>
      <c r="J1" s="1076"/>
      <c r="K1" s="1076"/>
      <c r="L1" s="1076"/>
      <c r="M1" s="1076"/>
      <c r="N1" s="1076"/>
      <c r="O1" s="1076"/>
      <c r="P1" s="1076"/>
      <c r="Q1" s="1076"/>
    </row>
    <row r="2" spans="1:17" ht="15.75" customHeight="1">
      <c r="A2" s="1049" t="s">
        <v>419</v>
      </c>
      <c r="B2" s="1049"/>
      <c r="C2" s="1049"/>
      <c r="D2" s="1049"/>
      <c r="E2" s="1049"/>
      <c r="F2" s="1049"/>
      <c r="G2" s="1049"/>
      <c r="H2" s="1049"/>
      <c r="I2" s="1049"/>
      <c r="J2" s="1049"/>
      <c r="K2" s="1049"/>
      <c r="L2" s="1049"/>
      <c r="M2" s="1049"/>
      <c r="N2" s="1049"/>
      <c r="O2" s="1049"/>
      <c r="P2" s="1049"/>
      <c r="Q2" s="1049"/>
    </row>
    <row r="3" spans="1:17" ht="15.75" customHeight="1">
      <c r="A3" s="1051" t="s">
        <v>420</v>
      </c>
      <c r="B3" s="1051"/>
      <c r="C3" s="1051"/>
      <c r="D3" s="1051"/>
      <c r="E3" s="1051"/>
      <c r="F3" s="1051"/>
      <c r="G3" s="1051"/>
      <c r="H3" s="1051"/>
      <c r="I3" s="1051"/>
      <c r="J3" s="1051"/>
      <c r="K3" s="1051"/>
      <c r="L3" s="1051"/>
      <c r="M3" s="1051"/>
      <c r="N3" s="1051"/>
      <c r="O3" s="1051"/>
      <c r="P3" s="1051"/>
      <c r="Q3" s="1051"/>
    </row>
    <row r="4" spans="1:17" ht="28.5" customHeight="1" thickBot="1">
      <c r="A4" s="1128" t="s">
        <v>592</v>
      </c>
      <c r="B4" s="1128"/>
      <c r="C4" s="1128"/>
      <c r="D4" s="1128"/>
      <c r="E4" s="1128"/>
      <c r="F4" s="1128"/>
      <c r="G4" s="1128"/>
      <c r="H4" s="1128"/>
      <c r="I4" s="527"/>
      <c r="J4" s="527"/>
      <c r="K4" s="527"/>
      <c r="L4" s="527"/>
      <c r="M4" s="527"/>
      <c r="N4" s="527"/>
      <c r="O4" s="493"/>
      <c r="P4" s="493"/>
      <c r="Q4" s="493"/>
    </row>
    <row r="5" spans="1:17" ht="16.5" thickBot="1">
      <c r="A5" s="1115" t="s">
        <v>34</v>
      </c>
      <c r="B5" s="1118" t="s">
        <v>35</v>
      </c>
      <c r="C5" s="1122" t="s">
        <v>619</v>
      </c>
      <c r="D5" s="1123"/>
      <c r="E5" s="1123"/>
      <c r="F5" s="1123"/>
      <c r="G5" s="1123"/>
      <c r="H5" s="1124"/>
      <c r="I5" s="1112"/>
      <c r="J5" s="1115" t="s">
        <v>34</v>
      </c>
      <c r="K5" s="1118" t="s">
        <v>35</v>
      </c>
      <c r="L5" s="1104" t="s">
        <v>620</v>
      </c>
      <c r="M5" s="1105"/>
      <c r="N5" s="1105"/>
      <c r="O5" s="1105"/>
      <c r="P5" s="1105"/>
      <c r="Q5" s="1106"/>
    </row>
    <row r="6" spans="1:17">
      <c r="A6" s="1116"/>
      <c r="B6" s="1119"/>
      <c r="C6" s="1125" t="s">
        <v>33</v>
      </c>
      <c r="D6" s="1126"/>
      <c r="E6" s="1126"/>
      <c r="F6" s="1126"/>
      <c r="G6" s="1126"/>
      <c r="H6" s="1127"/>
      <c r="I6" s="1113"/>
      <c r="J6" s="1116"/>
      <c r="K6" s="1119"/>
      <c r="L6" s="1107" t="s">
        <v>33</v>
      </c>
      <c r="M6" s="1108"/>
      <c r="N6" s="1108"/>
      <c r="O6" s="1108"/>
      <c r="P6" s="1108"/>
      <c r="Q6" s="1109"/>
    </row>
    <row r="7" spans="1:17" ht="39" thickBot="1">
      <c r="A7" s="1117" t="s">
        <v>34</v>
      </c>
      <c r="B7" s="1120" t="s">
        <v>35</v>
      </c>
      <c r="C7" s="528" t="s">
        <v>36</v>
      </c>
      <c r="D7" s="529" t="s">
        <v>71</v>
      </c>
      <c r="E7" s="529" t="s">
        <v>72</v>
      </c>
      <c r="F7" s="529" t="s">
        <v>73</v>
      </c>
      <c r="G7" s="529" t="s">
        <v>74</v>
      </c>
      <c r="H7" s="530" t="s">
        <v>39</v>
      </c>
      <c r="I7" s="1113"/>
      <c r="J7" s="1117"/>
      <c r="K7" s="1120"/>
      <c r="L7" s="531" t="s">
        <v>36</v>
      </c>
      <c r="M7" s="532" t="s">
        <v>71</v>
      </c>
      <c r="N7" s="532" t="s">
        <v>72</v>
      </c>
      <c r="O7" s="532" t="s">
        <v>73</v>
      </c>
      <c r="P7" s="532" t="s">
        <v>74</v>
      </c>
      <c r="Q7" s="533" t="s">
        <v>39</v>
      </c>
    </row>
    <row r="8" spans="1:17">
      <c r="A8" s="69" t="s">
        <v>12</v>
      </c>
      <c r="B8" s="534"/>
      <c r="C8" s="535"/>
      <c r="D8" s="536"/>
      <c r="E8" s="536"/>
      <c r="F8" s="536"/>
      <c r="G8" s="536"/>
      <c r="H8" s="537"/>
      <c r="I8" s="1113"/>
      <c r="J8" s="69" t="s">
        <v>12</v>
      </c>
      <c r="K8" s="534"/>
      <c r="L8" s="535"/>
      <c r="M8" s="536"/>
      <c r="N8" s="536"/>
      <c r="O8" s="536"/>
      <c r="P8" s="536"/>
      <c r="Q8" s="537"/>
    </row>
    <row r="9" spans="1:17">
      <c r="A9" s="541"/>
      <c r="B9" s="541" t="s">
        <v>41</v>
      </c>
      <c r="C9" s="542">
        <v>0</v>
      </c>
      <c r="D9" s="543">
        <v>0</v>
      </c>
      <c r="E9" s="543">
        <v>0</v>
      </c>
      <c r="F9" s="543">
        <v>0</v>
      </c>
      <c r="G9" s="544">
        <v>0</v>
      </c>
      <c r="H9" s="81">
        <f>IF($G$44&lt;&gt;0,G9/$G$44,0)</f>
        <v>0</v>
      </c>
      <c r="I9" s="1113"/>
      <c r="J9" s="541"/>
      <c r="K9" s="541" t="s">
        <v>41</v>
      </c>
      <c r="L9" s="542">
        <v>0</v>
      </c>
      <c r="M9" s="543">
        <v>0</v>
      </c>
      <c r="N9" s="543">
        <v>0</v>
      </c>
      <c r="O9" s="543">
        <v>0</v>
      </c>
      <c r="P9" s="544">
        <v>0</v>
      </c>
      <c r="Q9" s="81">
        <f>IF($G$44&lt;&gt;0,P9/$G$44,0)</f>
        <v>0</v>
      </c>
    </row>
    <row r="10" spans="1:17">
      <c r="A10" s="541"/>
      <c r="B10" s="541" t="s">
        <v>41</v>
      </c>
      <c r="C10" s="542">
        <v>0</v>
      </c>
      <c r="D10" s="543">
        <v>0</v>
      </c>
      <c r="E10" s="543">
        <v>0</v>
      </c>
      <c r="F10" s="543">
        <v>0</v>
      </c>
      <c r="G10" s="544">
        <v>0</v>
      </c>
      <c r="H10" s="81">
        <f>IF($G$44&lt;&gt;0,G10/$G$44,0)</f>
        <v>0</v>
      </c>
      <c r="I10" s="1113"/>
      <c r="J10" s="541"/>
      <c r="K10" s="541" t="s">
        <v>41</v>
      </c>
      <c r="L10" s="542">
        <v>0</v>
      </c>
      <c r="M10" s="543">
        <v>0</v>
      </c>
      <c r="N10" s="543">
        <v>0</v>
      </c>
      <c r="O10" s="543">
        <v>0</v>
      </c>
      <c r="P10" s="544">
        <v>0</v>
      </c>
      <c r="Q10" s="81">
        <f>IF($G$44&lt;&gt;0,P10/$G$44,0)</f>
        <v>0</v>
      </c>
    </row>
    <row r="11" spans="1:17">
      <c r="A11" s="541"/>
      <c r="B11" s="541" t="s">
        <v>41</v>
      </c>
      <c r="C11" s="542">
        <v>0</v>
      </c>
      <c r="D11" s="543">
        <v>0</v>
      </c>
      <c r="E11" s="543">
        <v>0</v>
      </c>
      <c r="F11" s="543">
        <v>0</v>
      </c>
      <c r="G11" s="544">
        <v>0</v>
      </c>
      <c r="H11" s="81">
        <f>IF($G$44&lt;&gt;0,G11/$G$44,0)</f>
        <v>0</v>
      </c>
      <c r="I11" s="1113"/>
      <c r="J11" s="541"/>
      <c r="K11" s="541" t="s">
        <v>41</v>
      </c>
      <c r="L11" s="542">
        <v>0</v>
      </c>
      <c r="M11" s="543">
        <v>0</v>
      </c>
      <c r="N11" s="543">
        <v>0</v>
      </c>
      <c r="O11" s="543">
        <v>0</v>
      </c>
      <c r="P11" s="544">
        <v>0</v>
      </c>
      <c r="Q11" s="81">
        <f>IF($G$44&lt;&gt;0,P11/$G$44,0)</f>
        <v>0</v>
      </c>
    </row>
    <row r="12" spans="1:17">
      <c r="A12" s="70" t="s">
        <v>14</v>
      </c>
      <c r="B12" s="545"/>
      <c r="C12" s="173"/>
      <c r="D12" s="82"/>
      <c r="E12" s="82"/>
      <c r="F12" s="82"/>
      <c r="G12" s="82"/>
      <c r="H12" s="537"/>
      <c r="I12" s="1113"/>
      <c r="J12" s="70" t="s">
        <v>14</v>
      </c>
      <c r="K12" s="545"/>
      <c r="L12" s="173"/>
      <c r="M12" s="82"/>
      <c r="N12" s="82"/>
      <c r="O12" s="82"/>
      <c r="P12" s="82"/>
      <c r="Q12" s="537"/>
    </row>
    <row r="13" spans="1:17">
      <c r="A13" s="541"/>
      <c r="B13" s="541" t="s">
        <v>42</v>
      </c>
      <c r="C13" s="542">
        <v>0</v>
      </c>
      <c r="D13" s="543">
        <v>0</v>
      </c>
      <c r="E13" s="543">
        <v>0</v>
      </c>
      <c r="F13" s="543">
        <v>0</v>
      </c>
      <c r="G13" s="544">
        <v>0</v>
      </c>
      <c r="H13" s="81">
        <f>IF($G$44&lt;&gt;0,G13/$G$44,0)</f>
        <v>0</v>
      </c>
      <c r="I13" s="1113"/>
      <c r="J13" s="541"/>
      <c r="K13" s="541" t="s">
        <v>42</v>
      </c>
      <c r="L13" s="542">
        <v>0</v>
      </c>
      <c r="M13" s="543">
        <v>0</v>
      </c>
      <c r="N13" s="543">
        <v>0</v>
      </c>
      <c r="O13" s="543">
        <v>0</v>
      </c>
      <c r="P13" s="544">
        <v>0</v>
      </c>
      <c r="Q13" s="81">
        <f>IF($G$44&lt;&gt;0,P13/$G$44,0)</f>
        <v>0</v>
      </c>
    </row>
    <row r="14" spans="1:17">
      <c r="A14" s="541"/>
      <c r="B14" s="541" t="s">
        <v>41</v>
      </c>
      <c r="C14" s="542">
        <v>0</v>
      </c>
      <c r="D14" s="543">
        <v>0</v>
      </c>
      <c r="E14" s="543">
        <v>0</v>
      </c>
      <c r="F14" s="543">
        <v>0</v>
      </c>
      <c r="G14" s="544">
        <v>0</v>
      </c>
      <c r="H14" s="81">
        <f>IF($G$44&lt;&gt;0,G14/$G$44,0)</f>
        <v>0</v>
      </c>
      <c r="I14" s="1113"/>
      <c r="J14" s="541"/>
      <c r="K14" s="541" t="s">
        <v>41</v>
      </c>
      <c r="L14" s="542">
        <v>0</v>
      </c>
      <c r="M14" s="543">
        <v>0</v>
      </c>
      <c r="N14" s="543">
        <v>0</v>
      </c>
      <c r="O14" s="543">
        <v>0</v>
      </c>
      <c r="P14" s="544">
        <v>0</v>
      </c>
      <c r="Q14" s="81">
        <f>IF($G$44&lt;&gt;0,P14/$G$44,0)</f>
        <v>0</v>
      </c>
    </row>
    <row r="15" spans="1:17">
      <c r="A15" s="541"/>
      <c r="B15" s="541" t="s">
        <v>41</v>
      </c>
      <c r="C15" s="542">
        <v>0</v>
      </c>
      <c r="D15" s="543">
        <v>0</v>
      </c>
      <c r="E15" s="543">
        <v>0</v>
      </c>
      <c r="F15" s="543">
        <v>0</v>
      </c>
      <c r="G15" s="544">
        <v>0</v>
      </c>
      <c r="H15" s="81">
        <f>IF($G$44&lt;&gt;0,G15/$G$44,0)</f>
        <v>0</v>
      </c>
      <c r="I15" s="1113"/>
      <c r="J15" s="541"/>
      <c r="K15" s="541" t="s">
        <v>41</v>
      </c>
      <c r="L15" s="542">
        <v>0</v>
      </c>
      <c r="M15" s="543">
        <v>0</v>
      </c>
      <c r="N15" s="543">
        <v>0</v>
      </c>
      <c r="O15" s="543">
        <v>0</v>
      </c>
      <c r="P15" s="544">
        <v>0</v>
      </c>
      <c r="Q15" s="81">
        <f>IF($G$44&lt;&gt;0,P15/$G$44,0)</f>
        <v>0</v>
      </c>
    </row>
    <row r="16" spans="1:17">
      <c r="A16" s="541"/>
      <c r="B16" s="541" t="s">
        <v>41</v>
      </c>
      <c r="C16" s="542">
        <v>0</v>
      </c>
      <c r="D16" s="543">
        <v>0</v>
      </c>
      <c r="E16" s="543">
        <v>0</v>
      </c>
      <c r="F16" s="543">
        <v>0</v>
      </c>
      <c r="G16" s="544">
        <v>0</v>
      </c>
      <c r="H16" s="81">
        <f>IF($G$44&lt;&gt;0,G16/$G$44,0)</f>
        <v>0</v>
      </c>
      <c r="I16" s="1113"/>
      <c r="J16" s="541"/>
      <c r="K16" s="541" t="s">
        <v>41</v>
      </c>
      <c r="L16" s="542">
        <v>0</v>
      </c>
      <c r="M16" s="543">
        <v>0</v>
      </c>
      <c r="N16" s="543">
        <v>0</v>
      </c>
      <c r="O16" s="543">
        <v>0</v>
      </c>
      <c r="P16" s="544">
        <v>0</v>
      </c>
      <c r="Q16" s="81">
        <f>IF($G$44&lt;&gt;0,P16/$G$44,0)</f>
        <v>0</v>
      </c>
    </row>
    <row r="17" spans="1:17">
      <c r="A17" s="70" t="s">
        <v>44</v>
      </c>
      <c r="B17" s="545"/>
      <c r="C17" s="173"/>
      <c r="D17" s="82"/>
      <c r="E17" s="82"/>
      <c r="F17" s="82"/>
      <c r="G17" s="82"/>
      <c r="H17" s="537"/>
      <c r="I17" s="1113"/>
      <c r="J17" s="70" t="s">
        <v>44</v>
      </c>
      <c r="K17" s="545"/>
      <c r="L17" s="173"/>
      <c r="M17" s="82"/>
      <c r="N17" s="82"/>
      <c r="O17" s="82"/>
      <c r="P17" s="82"/>
      <c r="Q17" s="537"/>
    </row>
    <row r="18" spans="1:17">
      <c r="A18" s="541"/>
      <c r="B18" s="541" t="s">
        <v>42</v>
      </c>
      <c r="C18" s="542">
        <v>0</v>
      </c>
      <c r="D18" s="543">
        <v>0</v>
      </c>
      <c r="E18" s="543">
        <v>0</v>
      </c>
      <c r="F18" s="543">
        <v>0</v>
      </c>
      <c r="G18" s="544">
        <v>0</v>
      </c>
      <c r="H18" s="81">
        <f>IF($G$44&lt;&gt;0,G18/$G$44,0)</f>
        <v>0</v>
      </c>
      <c r="I18" s="1113"/>
      <c r="J18" s="541"/>
      <c r="K18" s="541" t="s">
        <v>42</v>
      </c>
      <c r="L18" s="542">
        <v>0</v>
      </c>
      <c r="M18" s="543">
        <v>0</v>
      </c>
      <c r="N18" s="543">
        <v>0</v>
      </c>
      <c r="O18" s="543">
        <v>0</v>
      </c>
      <c r="P18" s="544">
        <v>0</v>
      </c>
      <c r="Q18" s="81">
        <f>IF($G$44&lt;&gt;0,P18/$G$44,0)</f>
        <v>0</v>
      </c>
    </row>
    <row r="19" spans="1:17">
      <c r="A19" s="541"/>
      <c r="B19" s="541" t="s">
        <v>42</v>
      </c>
      <c r="C19" s="96">
        <v>0</v>
      </c>
      <c r="D19" s="97">
        <v>0</v>
      </c>
      <c r="E19" s="97">
        <v>0</v>
      </c>
      <c r="F19" s="97">
        <v>0</v>
      </c>
      <c r="G19" s="253">
        <v>0</v>
      </c>
      <c r="H19" s="81">
        <f>IF($G$44&lt;&gt;0,G19/$G$44,0)</f>
        <v>0</v>
      </c>
      <c r="I19" s="1113"/>
      <c r="J19" s="541"/>
      <c r="K19" s="541" t="s">
        <v>42</v>
      </c>
      <c r="L19" s="96">
        <v>0</v>
      </c>
      <c r="M19" s="97">
        <v>0</v>
      </c>
      <c r="N19" s="97">
        <v>0</v>
      </c>
      <c r="O19" s="97">
        <v>0</v>
      </c>
      <c r="P19" s="253">
        <v>0</v>
      </c>
      <c r="Q19" s="81">
        <f>IF($G$44&lt;&gt;0,P19/$G$44,0)</f>
        <v>0</v>
      </c>
    </row>
    <row r="20" spans="1:17">
      <c r="A20" s="546"/>
      <c r="B20" s="546" t="s">
        <v>42</v>
      </c>
      <c r="C20" s="542">
        <v>0</v>
      </c>
      <c r="D20" s="543">
        <v>0</v>
      </c>
      <c r="E20" s="543">
        <v>0</v>
      </c>
      <c r="F20" s="543">
        <v>0</v>
      </c>
      <c r="G20" s="544">
        <v>0</v>
      </c>
      <c r="H20" s="81">
        <f>IF($G$44&lt;&gt;0,G20/$G$44,0)</f>
        <v>0</v>
      </c>
      <c r="I20" s="1113"/>
      <c r="J20" s="546"/>
      <c r="K20" s="546" t="s">
        <v>42</v>
      </c>
      <c r="L20" s="542">
        <v>0</v>
      </c>
      <c r="M20" s="543">
        <v>0</v>
      </c>
      <c r="N20" s="543">
        <v>0</v>
      </c>
      <c r="O20" s="543">
        <v>0</v>
      </c>
      <c r="P20" s="544">
        <v>0</v>
      </c>
      <c r="Q20" s="81">
        <f>IF($G$44&lt;&gt;0,P20/$G$44,0)</f>
        <v>0</v>
      </c>
    </row>
    <row r="21" spans="1:17">
      <c r="A21" s="70" t="s">
        <v>46</v>
      </c>
      <c r="B21" s="545"/>
      <c r="C21" s="173"/>
      <c r="D21" s="82"/>
      <c r="E21" s="82"/>
      <c r="F21" s="82"/>
      <c r="G21" s="82"/>
      <c r="H21" s="537"/>
      <c r="I21" s="1113"/>
      <c r="J21" s="70" t="s">
        <v>46</v>
      </c>
      <c r="K21" s="545"/>
      <c r="L21" s="173"/>
      <c r="M21" s="82"/>
      <c r="N21" s="82"/>
      <c r="O21" s="82"/>
      <c r="P21" s="82"/>
      <c r="Q21" s="537"/>
    </row>
    <row r="22" spans="1:17">
      <c r="A22" s="541"/>
      <c r="B22" s="541" t="s">
        <v>41</v>
      </c>
      <c r="C22" s="542">
        <v>0</v>
      </c>
      <c r="D22" s="543">
        <v>0</v>
      </c>
      <c r="E22" s="543">
        <v>0</v>
      </c>
      <c r="F22" s="543">
        <v>0</v>
      </c>
      <c r="G22" s="544">
        <v>0</v>
      </c>
      <c r="H22" s="81">
        <f>IF($G$44&lt;&gt;0,G22/$G$44,0)</f>
        <v>0</v>
      </c>
      <c r="I22" s="1113"/>
      <c r="J22" s="541"/>
      <c r="K22" s="541" t="s">
        <v>41</v>
      </c>
      <c r="L22" s="542">
        <v>0</v>
      </c>
      <c r="M22" s="543">
        <v>0</v>
      </c>
      <c r="N22" s="543">
        <v>0</v>
      </c>
      <c r="O22" s="543">
        <v>0</v>
      </c>
      <c r="P22" s="544">
        <v>0</v>
      </c>
      <c r="Q22" s="81">
        <f>IF($G$44&lt;&gt;0,P22/$G$44,0)</f>
        <v>0</v>
      </c>
    </row>
    <row r="23" spans="1:17">
      <c r="A23" s="541"/>
      <c r="B23" s="541" t="s">
        <v>41</v>
      </c>
      <c r="C23" s="542">
        <v>0</v>
      </c>
      <c r="D23" s="543">
        <v>0</v>
      </c>
      <c r="E23" s="543">
        <v>0</v>
      </c>
      <c r="F23" s="543">
        <v>0</v>
      </c>
      <c r="G23" s="544">
        <v>0</v>
      </c>
      <c r="H23" s="81">
        <f>IF($G$44&lt;&gt;0,G23/$G$44,0)</f>
        <v>0</v>
      </c>
      <c r="I23" s="1113"/>
      <c r="J23" s="541"/>
      <c r="K23" s="541" t="s">
        <v>41</v>
      </c>
      <c r="L23" s="542">
        <v>0</v>
      </c>
      <c r="M23" s="543">
        <v>0</v>
      </c>
      <c r="N23" s="543">
        <v>0</v>
      </c>
      <c r="O23" s="543">
        <v>0</v>
      </c>
      <c r="P23" s="544">
        <v>0</v>
      </c>
      <c r="Q23" s="81">
        <f>IF($G$44&lt;&gt;0,P23/$G$44,0)</f>
        <v>0</v>
      </c>
    </row>
    <row r="24" spans="1:17">
      <c r="A24" s="541"/>
      <c r="B24" s="541" t="s">
        <v>42</v>
      </c>
      <c r="C24" s="542">
        <v>0</v>
      </c>
      <c r="D24" s="543">
        <v>0</v>
      </c>
      <c r="E24" s="543">
        <v>0</v>
      </c>
      <c r="F24" s="543">
        <v>0</v>
      </c>
      <c r="G24" s="544">
        <v>0</v>
      </c>
      <c r="H24" s="81">
        <f>IF($G$44&lt;&gt;0,G24/$G$44,0)</f>
        <v>0</v>
      </c>
      <c r="I24" s="1113"/>
      <c r="J24" s="541"/>
      <c r="K24" s="541" t="s">
        <v>42</v>
      </c>
      <c r="L24" s="542">
        <v>0</v>
      </c>
      <c r="M24" s="543">
        <v>0</v>
      </c>
      <c r="N24" s="543">
        <v>0</v>
      </c>
      <c r="O24" s="543">
        <v>0</v>
      </c>
      <c r="P24" s="544">
        <v>0</v>
      </c>
      <c r="Q24" s="81">
        <f>IF($G$44&lt;&gt;0,P24/$G$44,0)</f>
        <v>0</v>
      </c>
    </row>
    <row r="25" spans="1:17">
      <c r="A25" s="541"/>
      <c r="B25" s="541" t="s">
        <v>42</v>
      </c>
      <c r="C25" s="542">
        <v>0</v>
      </c>
      <c r="D25" s="543">
        <v>0</v>
      </c>
      <c r="E25" s="543">
        <v>0</v>
      </c>
      <c r="F25" s="543">
        <v>0</v>
      </c>
      <c r="G25" s="544">
        <v>0</v>
      </c>
      <c r="H25" s="81">
        <f>IF($G$44&lt;&gt;0,G25/$G$44,0)</f>
        <v>0</v>
      </c>
      <c r="I25" s="1113"/>
      <c r="J25" s="541"/>
      <c r="K25" s="541" t="s">
        <v>42</v>
      </c>
      <c r="L25" s="542">
        <v>0</v>
      </c>
      <c r="M25" s="543">
        <v>0</v>
      </c>
      <c r="N25" s="543">
        <v>0</v>
      </c>
      <c r="O25" s="543">
        <v>0</v>
      </c>
      <c r="P25" s="544">
        <v>0</v>
      </c>
      <c r="Q25" s="81">
        <f>IF($G$44&lt;&gt;0,P25/$G$44,0)</f>
        <v>0</v>
      </c>
    </row>
    <row r="26" spans="1:17">
      <c r="A26" s="541"/>
      <c r="B26" s="541" t="s">
        <v>42</v>
      </c>
      <c r="C26" s="542">
        <v>0</v>
      </c>
      <c r="D26" s="543">
        <v>0</v>
      </c>
      <c r="E26" s="543">
        <v>0</v>
      </c>
      <c r="F26" s="543">
        <v>0</v>
      </c>
      <c r="G26" s="544">
        <v>0</v>
      </c>
      <c r="H26" s="81">
        <f>IF($G$44&lt;&gt;0,G26/$G$44,0)</f>
        <v>0</v>
      </c>
      <c r="I26" s="1113"/>
      <c r="J26" s="541"/>
      <c r="K26" s="541" t="s">
        <v>42</v>
      </c>
      <c r="L26" s="542">
        <v>0</v>
      </c>
      <c r="M26" s="543">
        <v>0</v>
      </c>
      <c r="N26" s="543">
        <v>0</v>
      </c>
      <c r="O26" s="543">
        <v>0</v>
      </c>
      <c r="P26" s="544">
        <v>0</v>
      </c>
      <c r="Q26" s="81">
        <f>IF($G$44&lt;&gt;0,P26/$G$44,0)</f>
        <v>0</v>
      </c>
    </row>
    <row r="27" spans="1:17">
      <c r="A27" s="70" t="s">
        <v>50</v>
      </c>
      <c r="B27" s="545"/>
      <c r="C27" s="173"/>
      <c r="D27" s="82"/>
      <c r="E27" s="82"/>
      <c r="F27" s="82"/>
      <c r="G27" s="84"/>
      <c r="H27" s="537"/>
      <c r="I27" s="1113"/>
      <c r="J27" s="70" t="s">
        <v>50</v>
      </c>
      <c r="K27" s="545"/>
      <c r="L27" s="173"/>
      <c r="M27" s="82"/>
      <c r="N27" s="82"/>
      <c r="O27" s="82"/>
      <c r="P27" s="84"/>
      <c r="Q27" s="537"/>
    </row>
    <row r="28" spans="1:17">
      <c r="A28" s="541"/>
      <c r="B28" s="541" t="s">
        <v>42</v>
      </c>
      <c r="C28" s="542">
        <v>0</v>
      </c>
      <c r="D28" s="543">
        <v>0</v>
      </c>
      <c r="E28" s="543">
        <v>0</v>
      </c>
      <c r="F28" s="543">
        <v>0</v>
      </c>
      <c r="G28" s="544">
        <v>0</v>
      </c>
      <c r="H28" s="81">
        <f>IF($G$44&lt;&gt;0,G28/$G$44,0)</f>
        <v>0</v>
      </c>
      <c r="I28" s="1113"/>
      <c r="J28" s="541"/>
      <c r="K28" s="541" t="s">
        <v>42</v>
      </c>
      <c r="L28" s="542">
        <v>0</v>
      </c>
      <c r="M28" s="543">
        <v>0</v>
      </c>
      <c r="N28" s="543">
        <v>0</v>
      </c>
      <c r="O28" s="543">
        <v>0</v>
      </c>
      <c r="P28" s="544">
        <v>0</v>
      </c>
      <c r="Q28" s="81">
        <f>IF($G$44&lt;&gt;0,P28/$G$44,0)</f>
        <v>0</v>
      </c>
    </row>
    <row r="29" spans="1:17">
      <c r="A29" s="541"/>
      <c r="B29" s="541" t="s">
        <v>42</v>
      </c>
      <c r="C29" s="542">
        <v>0</v>
      </c>
      <c r="D29" s="543">
        <v>0</v>
      </c>
      <c r="E29" s="543">
        <v>0</v>
      </c>
      <c r="F29" s="543">
        <v>0</v>
      </c>
      <c r="G29" s="544">
        <v>0</v>
      </c>
      <c r="H29" s="81">
        <f>IF($G$44&lt;&gt;0,G29/$G$44,0)</f>
        <v>0</v>
      </c>
      <c r="I29" s="1113"/>
      <c r="J29" s="541"/>
      <c r="K29" s="541" t="s">
        <v>42</v>
      </c>
      <c r="L29" s="542">
        <v>0</v>
      </c>
      <c r="M29" s="543">
        <v>0</v>
      </c>
      <c r="N29" s="543">
        <v>0</v>
      </c>
      <c r="O29" s="543">
        <v>0</v>
      </c>
      <c r="P29" s="544">
        <v>0</v>
      </c>
      <c r="Q29" s="81">
        <f>IF($G$44&lt;&gt;0,P29/$G$44,0)</f>
        <v>0</v>
      </c>
    </row>
    <row r="30" spans="1:17">
      <c r="A30" s="70" t="s">
        <v>53</v>
      </c>
      <c r="B30" s="545"/>
      <c r="C30" s="173"/>
      <c r="D30" s="82"/>
      <c r="E30" s="82"/>
      <c r="F30" s="82"/>
      <c r="G30" s="82"/>
      <c r="H30" s="537"/>
      <c r="I30" s="1113"/>
      <c r="J30" s="70" t="s">
        <v>53</v>
      </c>
      <c r="K30" s="545"/>
      <c r="L30" s="173"/>
      <c r="M30" s="82"/>
      <c r="N30" s="82"/>
      <c r="O30" s="82"/>
      <c r="P30" s="82"/>
      <c r="Q30" s="537"/>
    </row>
    <row r="31" spans="1:17">
      <c r="A31" s="541"/>
      <c r="B31" s="541" t="s">
        <v>41</v>
      </c>
      <c r="C31" s="542">
        <v>0</v>
      </c>
      <c r="D31" s="543">
        <v>0</v>
      </c>
      <c r="E31" s="543">
        <v>0</v>
      </c>
      <c r="F31" s="543">
        <v>0</v>
      </c>
      <c r="G31" s="544">
        <v>0</v>
      </c>
      <c r="H31" s="81">
        <f t="shared" ref="H31:H36" si="0">IF($G$44&lt;&gt;0,G31/$G$44,0)</f>
        <v>0</v>
      </c>
      <c r="I31" s="1113"/>
      <c r="J31" s="541"/>
      <c r="K31" s="541" t="s">
        <v>41</v>
      </c>
      <c r="L31" s="542">
        <v>0</v>
      </c>
      <c r="M31" s="543">
        <v>0</v>
      </c>
      <c r="N31" s="543">
        <v>0</v>
      </c>
      <c r="O31" s="543">
        <v>0</v>
      </c>
      <c r="P31" s="544">
        <v>0</v>
      </c>
      <c r="Q31" s="81">
        <f t="shared" ref="Q31:Q36" si="1">IF($G$44&lt;&gt;0,P31/$G$44,0)</f>
        <v>0</v>
      </c>
    </row>
    <row r="32" spans="1:17">
      <c r="A32" s="541"/>
      <c r="B32" s="541" t="s">
        <v>41</v>
      </c>
      <c r="C32" s="542">
        <v>0</v>
      </c>
      <c r="D32" s="543">
        <v>0</v>
      </c>
      <c r="E32" s="543">
        <v>0</v>
      </c>
      <c r="F32" s="543">
        <v>0</v>
      </c>
      <c r="G32" s="544">
        <v>0</v>
      </c>
      <c r="H32" s="81">
        <f t="shared" si="0"/>
        <v>0</v>
      </c>
      <c r="I32" s="1113"/>
      <c r="J32" s="541"/>
      <c r="K32" s="541" t="s">
        <v>41</v>
      </c>
      <c r="L32" s="542">
        <v>0</v>
      </c>
      <c r="M32" s="543">
        <v>0</v>
      </c>
      <c r="N32" s="543">
        <v>0</v>
      </c>
      <c r="O32" s="543">
        <v>0</v>
      </c>
      <c r="P32" s="544">
        <v>0</v>
      </c>
      <c r="Q32" s="81">
        <f t="shared" si="1"/>
        <v>0</v>
      </c>
    </row>
    <row r="33" spans="1:17">
      <c r="A33" s="541"/>
      <c r="B33" s="541" t="s">
        <v>41</v>
      </c>
      <c r="C33" s="542">
        <v>0</v>
      </c>
      <c r="D33" s="543">
        <v>0</v>
      </c>
      <c r="E33" s="543">
        <v>0</v>
      </c>
      <c r="F33" s="543">
        <v>0</v>
      </c>
      <c r="G33" s="544">
        <v>0</v>
      </c>
      <c r="H33" s="81">
        <f t="shared" si="0"/>
        <v>0</v>
      </c>
      <c r="I33" s="1113"/>
      <c r="J33" s="541"/>
      <c r="K33" s="541" t="s">
        <v>41</v>
      </c>
      <c r="L33" s="542">
        <v>0</v>
      </c>
      <c r="M33" s="543">
        <v>0</v>
      </c>
      <c r="N33" s="543">
        <v>0</v>
      </c>
      <c r="O33" s="543">
        <v>0</v>
      </c>
      <c r="P33" s="544">
        <v>0</v>
      </c>
      <c r="Q33" s="81">
        <f t="shared" si="1"/>
        <v>0</v>
      </c>
    </row>
    <row r="34" spans="1:17">
      <c r="A34" s="541"/>
      <c r="B34" s="541" t="s">
        <v>41</v>
      </c>
      <c r="C34" s="542">
        <v>0</v>
      </c>
      <c r="D34" s="543">
        <v>0</v>
      </c>
      <c r="E34" s="543">
        <v>0</v>
      </c>
      <c r="F34" s="543">
        <v>0</v>
      </c>
      <c r="G34" s="544">
        <v>0</v>
      </c>
      <c r="H34" s="81">
        <f t="shared" si="0"/>
        <v>0</v>
      </c>
      <c r="I34" s="1113"/>
      <c r="J34" s="541"/>
      <c r="K34" s="541" t="s">
        <v>41</v>
      </c>
      <c r="L34" s="542">
        <v>0</v>
      </c>
      <c r="M34" s="543">
        <v>0</v>
      </c>
      <c r="N34" s="543">
        <v>0</v>
      </c>
      <c r="O34" s="543">
        <v>0</v>
      </c>
      <c r="P34" s="544">
        <v>0</v>
      </c>
      <c r="Q34" s="81">
        <f t="shared" si="1"/>
        <v>0</v>
      </c>
    </row>
    <row r="35" spans="1:17">
      <c r="A35" s="541"/>
      <c r="B35" s="541" t="s">
        <v>41</v>
      </c>
      <c r="C35" s="542">
        <v>0</v>
      </c>
      <c r="D35" s="543">
        <v>0</v>
      </c>
      <c r="E35" s="543">
        <v>0</v>
      </c>
      <c r="F35" s="543">
        <v>0</v>
      </c>
      <c r="G35" s="544">
        <v>0</v>
      </c>
      <c r="H35" s="81">
        <f t="shared" si="0"/>
        <v>0</v>
      </c>
      <c r="I35" s="1113"/>
      <c r="J35" s="541"/>
      <c r="K35" s="541" t="s">
        <v>41</v>
      </c>
      <c r="L35" s="542">
        <v>0</v>
      </c>
      <c r="M35" s="543">
        <v>0</v>
      </c>
      <c r="N35" s="543">
        <v>0</v>
      </c>
      <c r="O35" s="543">
        <v>0</v>
      </c>
      <c r="P35" s="544">
        <v>0</v>
      </c>
      <c r="Q35" s="81">
        <f t="shared" si="1"/>
        <v>0</v>
      </c>
    </row>
    <row r="36" spans="1:17">
      <c r="A36" s="541"/>
      <c r="B36" s="541" t="s">
        <v>41</v>
      </c>
      <c r="C36" s="542">
        <v>0</v>
      </c>
      <c r="D36" s="543">
        <v>0</v>
      </c>
      <c r="E36" s="543">
        <v>0</v>
      </c>
      <c r="F36" s="543">
        <v>0</v>
      </c>
      <c r="G36" s="544">
        <v>0</v>
      </c>
      <c r="H36" s="81">
        <f t="shared" si="0"/>
        <v>0</v>
      </c>
      <c r="I36" s="1113"/>
      <c r="J36" s="541"/>
      <c r="K36" s="541" t="s">
        <v>41</v>
      </c>
      <c r="L36" s="542">
        <v>0</v>
      </c>
      <c r="M36" s="543">
        <v>0</v>
      </c>
      <c r="N36" s="543">
        <v>0</v>
      </c>
      <c r="O36" s="543">
        <v>0</v>
      </c>
      <c r="P36" s="544">
        <v>0</v>
      </c>
      <c r="Q36" s="81">
        <f t="shared" si="1"/>
        <v>0</v>
      </c>
    </row>
    <row r="37" spans="1:17">
      <c r="A37" s="70" t="s">
        <v>17</v>
      </c>
      <c r="B37" s="545"/>
      <c r="C37" s="173"/>
      <c r="D37" s="82"/>
      <c r="E37" s="82"/>
      <c r="F37" s="82"/>
      <c r="G37" s="82"/>
      <c r="H37" s="537"/>
      <c r="I37" s="1113"/>
      <c r="J37" s="70" t="s">
        <v>17</v>
      </c>
      <c r="K37" s="545"/>
      <c r="L37" s="173"/>
      <c r="M37" s="82"/>
      <c r="N37" s="82"/>
      <c r="O37" s="82"/>
      <c r="P37" s="82"/>
      <c r="Q37" s="537"/>
    </row>
    <row r="38" spans="1:17">
      <c r="A38" s="541"/>
      <c r="B38" s="541" t="s">
        <v>41</v>
      </c>
      <c r="C38" s="542">
        <v>0</v>
      </c>
      <c r="D38" s="543">
        <v>0</v>
      </c>
      <c r="E38" s="543">
        <v>0</v>
      </c>
      <c r="F38" s="543">
        <v>0</v>
      </c>
      <c r="G38" s="544">
        <v>0</v>
      </c>
      <c r="H38" s="81">
        <f>IF($G$44&lt;&gt;0,G38/$G$44,0)</f>
        <v>0</v>
      </c>
      <c r="I38" s="1113"/>
      <c r="J38" s="541"/>
      <c r="K38" s="541" t="s">
        <v>41</v>
      </c>
      <c r="L38" s="542">
        <v>0</v>
      </c>
      <c r="M38" s="543">
        <v>0</v>
      </c>
      <c r="N38" s="543">
        <v>0</v>
      </c>
      <c r="O38" s="543">
        <v>0</v>
      </c>
      <c r="P38" s="544">
        <v>0</v>
      </c>
      <c r="Q38" s="81">
        <f>IF($G$44&lt;&gt;0,P38/$G$44,0)</f>
        <v>0</v>
      </c>
    </row>
    <row r="39" spans="1:17">
      <c r="A39" s="541"/>
      <c r="B39" s="541" t="s">
        <v>41</v>
      </c>
      <c r="C39" s="542">
        <v>0</v>
      </c>
      <c r="D39" s="543">
        <v>0</v>
      </c>
      <c r="E39" s="543">
        <v>0</v>
      </c>
      <c r="F39" s="543">
        <v>0</v>
      </c>
      <c r="G39" s="544">
        <v>0</v>
      </c>
      <c r="H39" s="81">
        <f>IF($G$44&lt;&gt;0,G39/$G$44,0)</f>
        <v>0</v>
      </c>
      <c r="I39" s="1113"/>
      <c r="J39" s="541"/>
      <c r="K39" s="541" t="s">
        <v>41</v>
      </c>
      <c r="L39" s="542">
        <v>0</v>
      </c>
      <c r="M39" s="543">
        <v>0</v>
      </c>
      <c r="N39" s="543">
        <v>0</v>
      </c>
      <c r="O39" s="543">
        <v>0</v>
      </c>
      <c r="P39" s="544">
        <v>0</v>
      </c>
      <c r="Q39" s="81">
        <f>IF($G$44&lt;&gt;0,P39/$G$44,0)</f>
        <v>0</v>
      </c>
    </row>
    <row r="40" spans="1:17">
      <c r="A40" s="70" t="s">
        <v>18</v>
      </c>
      <c r="B40" s="545"/>
      <c r="C40" s="173"/>
      <c r="D40" s="82"/>
      <c r="E40" s="82"/>
      <c r="F40" s="82"/>
      <c r="G40" s="82"/>
      <c r="H40" s="537"/>
      <c r="I40" s="1113"/>
      <c r="J40" s="70" t="s">
        <v>18</v>
      </c>
      <c r="K40" s="545"/>
      <c r="L40" s="173"/>
      <c r="M40" s="82"/>
      <c r="N40" s="82"/>
      <c r="O40" s="82"/>
      <c r="P40" s="82"/>
      <c r="Q40" s="537"/>
    </row>
    <row r="41" spans="1:17">
      <c r="A41" s="74" t="s">
        <v>58</v>
      </c>
      <c r="B41" s="541" t="s">
        <v>42</v>
      </c>
      <c r="C41" s="542">
        <v>0</v>
      </c>
      <c r="D41" s="82"/>
      <c r="E41" s="82"/>
      <c r="F41" s="82"/>
      <c r="G41" s="544">
        <v>0</v>
      </c>
      <c r="H41" s="81">
        <f t="shared" ref="H41:H42" si="2">IF($G$44&lt;&gt;0,G41/$G$44,0)</f>
        <v>0</v>
      </c>
      <c r="I41" s="1113"/>
      <c r="J41" s="74" t="s">
        <v>58</v>
      </c>
      <c r="K41" s="541" t="s">
        <v>42</v>
      </c>
      <c r="L41" s="542">
        <v>0</v>
      </c>
      <c r="M41" s="82"/>
      <c r="N41" s="82"/>
      <c r="O41" s="82"/>
      <c r="P41" s="544">
        <v>0</v>
      </c>
      <c r="Q41" s="81">
        <f t="shared" ref="Q41:Q42" si="3">IF($G$44&lt;&gt;0,P41/$G$44,0)</f>
        <v>0</v>
      </c>
    </row>
    <row r="42" spans="1:17">
      <c r="A42" s="74" t="s">
        <v>59</v>
      </c>
      <c r="B42" s="541" t="s">
        <v>42</v>
      </c>
      <c r="C42" s="542">
        <v>0</v>
      </c>
      <c r="D42" s="82"/>
      <c r="E42" s="82"/>
      <c r="F42" s="82"/>
      <c r="G42" s="544">
        <v>0</v>
      </c>
      <c r="H42" s="81">
        <f t="shared" si="2"/>
        <v>0</v>
      </c>
      <c r="I42" s="1113"/>
      <c r="J42" s="74" t="s">
        <v>59</v>
      </c>
      <c r="K42" s="541" t="s">
        <v>42</v>
      </c>
      <c r="L42" s="542">
        <v>0</v>
      </c>
      <c r="M42" s="82"/>
      <c r="N42" s="82"/>
      <c r="O42" s="82"/>
      <c r="P42" s="544">
        <v>0</v>
      </c>
      <c r="Q42" s="81">
        <f t="shared" si="3"/>
        <v>0</v>
      </c>
    </row>
    <row r="43" spans="1:17">
      <c r="A43" s="545"/>
      <c r="B43" s="545"/>
      <c r="C43" s="536"/>
      <c r="D43" s="536"/>
      <c r="E43" s="82"/>
      <c r="F43" s="536"/>
      <c r="G43" s="536"/>
      <c r="H43" s="537"/>
      <c r="I43" s="1113"/>
      <c r="J43" s="545"/>
      <c r="K43" s="545"/>
      <c r="L43" s="536"/>
      <c r="M43" s="536"/>
      <c r="N43" s="82"/>
      <c r="O43" s="536"/>
      <c r="P43" s="536"/>
      <c r="Q43" s="537"/>
    </row>
    <row r="44" spans="1:17">
      <c r="A44" s="71" t="s">
        <v>60</v>
      </c>
      <c r="B44" s="541"/>
      <c r="C44" s="547"/>
      <c r="D44" s="83">
        <f>SUM(D9:D43)</f>
        <v>0</v>
      </c>
      <c r="E44" s="83">
        <f>SUM(E9:E43)</f>
        <v>0</v>
      </c>
      <c r="F44" s="83">
        <f>SUM(F9:F43)</f>
        <v>0</v>
      </c>
      <c r="G44" s="85">
        <f>SUM(G9:G43)</f>
        <v>0</v>
      </c>
      <c r="H44" s="81">
        <f>IF($G$44&lt;&gt;0,G44/$G$44,0)</f>
        <v>0</v>
      </c>
      <c r="I44" s="1113"/>
      <c r="J44" s="71" t="s">
        <v>60</v>
      </c>
      <c r="K44" s="541"/>
      <c r="L44" s="547"/>
      <c r="M44" s="83">
        <f>SUM(M9:M43)</f>
        <v>0</v>
      </c>
      <c r="N44" s="83">
        <f>SUM(N9:N43)</f>
        <v>0</v>
      </c>
      <c r="O44" s="83">
        <f>SUM(O9:O43)</f>
        <v>0</v>
      </c>
      <c r="P44" s="85">
        <f>SUM(P9:P43)</f>
        <v>0</v>
      </c>
      <c r="Q44" s="81">
        <f>IF($G$44&lt;&gt;0,P44/$G$44,0)</f>
        <v>0</v>
      </c>
    </row>
    <row r="45" spans="1:17" ht="13.5" thickBot="1">
      <c r="A45" s="548"/>
      <c r="B45" s="541"/>
      <c r="C45" s="543"/>
      <c r="D45" s="547"/>
      <c r="E45" s="547"/>
      <c r="F45" s="547"/>
      <c r="G45" s="547"/>
      <c r="H45" s="549"/>
      <c r="I45" s="1113"/>
      <c r="J45" s="548"/>
      <c r="K45" s="541"/>
      <c r="L45" s="543"/>
      <c r="M45" s="547"/>
      <c r="N45" s="547"/>
      <c r="O45" s="547"/>
      <c r="P45" s="547"/>
      <c r="Q45" s="549"/>
    </row>
    <row r="46" spans="1:17" ht="13.5" thickBot="1">
      <c r="A46" s="219"/>
      <c r="B46" s="550"/>
      <c r="C46" s="38"/>
      <c r="D46" s="38"/>
      <c r="E46" s="39"/>
      <c r="F46" s="39"/>
      <c r="G46" s="38"/>
      <c r="H46" s="40"/>
      <c r="I46" s="1113"/>
      <c r="J46" s="219"/>
      <c r="K46" s="550"/>
      <c r="L46" s="38"/>
      <c r="M46" s="38"/>
      <c r="N46" s="39"/>
      <c r="O46" s="39"/>
      <c r="P46" s="38"/>
      <c r="Q46" s="40"/>
    </row>
    <row r="47" spans="1:17">
      <c r="A47" s="178" t="s">
        <v>61</v>
      </c>
      <c r="B47" s="437"/>
      <c r="C47" s="438" t="s">
        <v>6</v>
      </c>
      <c r="D47" s="493"/>
      <c r="E47" s="8"/>
      <c r="F47" s="8"/>
      <c r="G47" s="20"/>
      <c r="H47" s="20"/>
      <c r="I47" s="1113"/>
      <c r="J47" s="178" t="s">
        <v>61</v>
      </c>
      <c r="K47" s="437"/>
      <c r="L47" s="438" t="s">
        <v>6</v>
      </c>
      <c r="M47" s="493"/>
      <c r="N47" s="8"/>
      <c r="O47" s="8"/>
      <c r="P47" s="20"/>
      <c r="Q47" s="20"/>
    </row>
    <row r="48" spans="1:17">
      <c r="A48" s="179" t="s">
        <v>62</v>
      </c>
      <c r="B48" s="541" t="s">
        <v>42</v>
      </c>
      <c r="C48" s="551"/>
      <c r="D48" s="493"/>
      <c r="E48" s="8"/>
      <c r="F48" s="8"/>
      <c r="G48" s="20"/>
      <c r="H48" s="20"/>
      <c r="I48" s="1113"/>
      <c r="J48" s="179" t="s">
        <v>62</v>
      </c>
      <c r="K48" s="541" t="s">
        <v>42</v>
      </c>
      <c r="L48" s="551"/>
      <c r="M48" s="493"/>
      <c r="N48" s="8"/>
      <c r="O48" s="8"/>
      <c r="P48" s="20"/>
      <c r="Q48" s="20"/>
    </row>
    <row r="49" spans="1:17">
      <c r="A49" s="179" t="s">
        <v>63</v>
      </c>
      <c r="B49" s="541" t="s">
        <v>42</v>
      </c>
      <c r="C49" s="551"/>
      <c r="D49" s="493"/>
      <c r="E49" s="8"/>
      <c r="F49" s="8"/>
      <c r="G49" s="20"/>
      <c r="H49" s="20"/>
      <c r="I49" s="1113"/>
      <c r="J49" s="179" t="s">
        <v>63</v>
      </c>
      <c r="K49" s="541" t="s">
        <v>42</v>
      </c>
      <c r="L49" s="551"/>
      <c r="M49" s="493"/>
      <c r="N49" s="8"/>
      <c r="O49" s="8"/>
      <c r="P49" s="20"/>
      <c r="Q49" s="20"/>
    </row>
    <row r="50" spans="1:17">
      <c r="A50" s="180" t="s">
        <v>64</v>
      </c>
      <c r="B50" s="541" t="s">
        <v>42</v>
      </c>
      <c r="C50" s="543"/>
      <c r="D50" s="493"/>
      <c r="E50" s="552"/>
      <c r="F50" s="20"/>
      <c r="G50" s="20"/>
      <c r="H50" s="20"/>
      <c r="I50" s="1113"/>
      <c r="J50" s="180" t="s">
        <v>64</v>
      </c>
      <c r="K50" s="541" t="s">
        <v>42</v>
      </c>
      <c r="L50" s="543"/>
      <c r="M50" s="493"/>
      <c r="N50" s="552"/>
      <c r="O50" s="20"/>
      <c r="P50" s="20"/>
      <c r="Q50" s="20"/>
    </row>
    <row r="51" spans="1:17" ht="13.5" thickBot="1">
      <c r="A51" s="553"/>
      <c r="B51" s="41"/>
      <c r="C51" s="41"/>
      <c r="D51" s="493"/>
      <c r="E51" s="23"/>
      <c r="F51" s="20"/>
      <c r="G51" s="20"/>
      <c r="H51" s="20"/>
      <c r="I51" s="1113"/>
      <c r="J51" s="553"/>
      <c r="K51" s="41"/>
      <c r="L51" s="41"/>
      <c r="M51" s="493"/>
      <c r="N51" s="23"/>
      <c r="O51" s="20"/>
      <c r="P51" s="20"/>
      <c r="Q51" s="20"/>
    </row>
    <row r="52" spans="1:17">
      <c r="A52" s="1110"/>
      <c r="B52" s="1110"/>
      <c r="C52" s="1110"/>
      <c r="D52" s="1110"/>
      <c r="E52" s="1110"/>
      <c r="F52" s="1110"/>
      <c r="G52" s="1110"/>
      <c r="H52" s="1110"/>
      <c r="I52" s="1113"/>
      <c r="J52" s="1110"/>
      <c r="K52" s="1110"/>
      <c r="L52" s="1110"/>
      <c r="M52" s="1110"/>
      <c r="N52" s="1110"/>
      <c r="O52" s="1110"/>
      <c r="P52" s="1110"/>
      <c r="Q52" s="1110"/>
    </row>
    <row r="53" spans="1:17" ht="24" customHeight="1">
      <c r="A53" s="1129"/>
      <c r="B53" s="1129"/>
      <c r="C53" s="1129"/>
      <c r="D53" s="1129"/>
      <c r="E53" s="1129"/>
      <c r="F53" s="1129"/>
      <c r="G53" s="1129"/>
      <c r="H53" s="1129"/>
      <c r="J53" s="1129"/>
      <c r="K53" s="1129"/>
      <c r="L53" s="1129"/>
      <c r="M53" s="1129"/>
      <c r="N53" s="1129"/>
      <c r="O53" s="1129"/>
      <c r="P53" s="1129"/>
      <c r="Q53" s="1129"/>
    </row>
    <row r="54" spans="1:17" ht="39" customHeight="1">
      <c r="A54" s="1110" t="s">
        <v>68</v>
      </c>
      <c r="B54" s="1110"/>
      <c r="C54" s="1110"/>
      <c r="D54" s="1110"/>
      <c r="E54" s="1110"/>
      <c r="F54" s="1110"/>
      <c r="G54" s="1110"/>
      <c r="H54" s="1110"/>
    </row>
    <row r="55" spans="1:17" ht="25.5" customHeight="1">
      <c r="A55" s="1111"/>
      <c r="B55" s="1111"/>
      <c r="C55" s="1111"/>
      <c r="D55" s="1111"/>
      <c r="E55" s="1111"/>
      <c r="F55" s="1111"/>
      <c r="G55" s="1111"/>
      <c r="H55" s="1111"/>
    </row>
    <row r="56" spans="1:17">
      <c r="A56" s="1087"/>
      <c r="B56" s="1087"/>
      <c r="C56" s="1087"/>
      <c r="D56" s="1087"/>
      <c r="E56" s="1087"/>
      <c r="F56" s="1087"/>
      <c r="G56" s="1087"/>
      <c r="H56" s="1087"/>
    </row>
    <row r="57" spans="1:17">
      <c r="A57" s="1064"/>
      <c r="B57" s="1064"/>
      <c r="C57" s="1064"/>
      <c r="D57" s="1064"/>
      <c r="E57" s="1064"/>
      <c r="F57" s="1064"/>
      <c r="G57" s="1064"/>
      <c r="H57" s="1064"/>
      <c r="I57" s="1064"/>
      <c r="J57" s="1064"/>
      <c r="K57" s="1064"/>
      <c r="L57" s="1064"/>
      <c r="M57" s="1064"/>
    </row>
    <row r="58" spans="1:17">
      <c r="A58" s="1062"/>
      <c r="B58" s="1062"/>
      <c r="C58" s="1062"/>
      <c r="D58" s="1062"/>
      <c r="E58" s="1062"/>
      <c r="F58" s="1062"/>
      <c r="G58" s="1062"/>
      <c r="H58" s="1062"/>
    </row>
    <row r="59" spans="1:17" ht="12.75" customHeight="1"/>
    <row r="60" spans="1:17" ht="35.25" customHeight="1"/>
    <row r="61" spans="1:17">
      <c r="A61" s="1080"/>
      <c r="B61" s="1080"/>
      <c r="C61" s="1080"/>
      <c r="D61" s="1080"/>
      <c r="E61" s="1080"/>
      <c r="F61" s="1080"/>
      <c r="G61" s="1080"/>
      <c r="J61" s="34"/>
    </row>
    <row r="63" spans="1:17">
      <c r="A63" s="1080"/>
      <c r="B63" s="1080"/>
      <c r="C63" s="1080"/>
      <c r="D63" s="1080"/>
      <c r="E63" s="1080"/>
      <c r="F63" s="1080"/>
      <c r="G63" s="1080"/>
      <c r="H63" s="1080"/>
      <c r="I63" s="1080"/>
      <c r="J63" s="1080"/>
      <c r="K63" s="1080"/>
      <c r="L63" s="1080"/>
    </row>
    <row r="64" spans="1:17">
      <c r="A64" s="1079"/>
      <c r="B64" s="1079"/>
      <c r="C64" s="1079"/>
      <c r="D64" s="1079"/>
      <c r="E64" s="1079"/>
      <c r="F64" s="1079"/>
      <c r="G64" s="1079"/>
      <c r="H64" s="1079"/>
      <c r="I64" s="1079"/>
      <c r="J64" s="1079"/>
      <c r="K64" s="1079"/>
      <c r="L64" s="1079"/>
    </row>
    <row r="65" spans="1:12">
      <c r="A65" s="1079"/>
      <c r="B65" s="1079"/>
      <c r="C65" s="1079"/>
      <c r="D65" s="1079"/>
      <c r="E65" s="1079"/>
      <c r="F65" s="1079"/>
      <c r="G65" s="1079"/>
      <c r="H65" s="1079"/>
      <c r="I65" s="1079"/>
      <c r="J65" s="1079"/>
      <c r="K65" s="1079"/>
      <c r="L65" s="1079"/>
    </row>
    <row r="66" spans="1:12">
      <c r="A66" s="1078"/>
      <c r="B66" s="1064"/>
      <c r="C66" s="1064"/>
      <c r="D66" s="1064"/>
      <c r="E66" s="1064"/>
      <c r="F66" s="1064"/>
      <c r="G66" s="1064"/>
      <c r="H66" s="1064"/>
      <c r="I66" s="1064"/>
      <c r="J66" s="462"/>
      <c r="K66" s="462"/>
      <c r="L66" s="462"/>
    </row>
    <row r="67" spans="1:12">
      <c r="A67" s="1062"/>
      <c r="B67" s="1062"/>
      <c r="C67" s="1062"/>
      <c r="D67" s="1062"/>
      <c r="E67" s="465"/>
      <c r="F67" s="465"/>
      <c r="G67" s="465"/>
      <c r="H67" s="465"/>
      <c r="I67" s="465"/>
      <c r="J67" s="465"/>
      <c r="K67" s="465"/>
      <c r="L67" s="465"/>
    </row>
    <row r="72" spans="1:12">
      <c r="D72" s="33"/>
    </row>
    <row r="81" spans="1:4">
      <c r="A81" s="464"/>
      <c r="B81" s="464"/>
      <c r="D81" s="34"/>
    </row>
  </sheetData>
  <mergeCells count="27">
    <mergeCell ref="A67:D67"/>
    <mergeCell ref="A53:H53"/>
    <mergeCell ref="J53:Q53"/>
    <mergeCell ref="A54:H54"/>
    <mergeCell ref="A55:H55"/>
    <mergeCell ref="A56:H56"/>
    <mergeCell ref="A57:M57"/>
    <mergeCell ref="A58:H58"/>
    <mergeCell ref="A61:G61"/>
    <mergeCell ref="A63:L63"/>
    <mergeCell ref="A64:L65"/>
    <mergeCell ref="A66:I66"/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4:H4"/>
  </mergeCells>
  <printOptions horizontalCentered="1" verticalCentered="1"/>
  <pageMargins left="0.5" right="0.5" top="0.5" bottom="0.5" header="0.3" footer="0.3"/>
  <pageSetup paperSize="3" scale="9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topLeftCell="A40" zoomScaleNormal="100" workbookViewId="0">
      <selection sqref="A1:B72"/>
    </sheetView>
  </sheetViews>
  <sheetFormatPr defaultColWidth="8.5703125" defaultRowHeight="12.75"/>
  <cols>
    <col min="1" max="1" width="76.8554687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102" t="s">
        <v>385</v>
      </c>
      <c r="B1" s="1102"/>
    </row>
    <row r="2" spans="1:13" ht="15.75">
      <c r="A2" s="1076" t="s">
        <v>419</v>
      </c>
      <c r="B2" s="1133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132" t="s">
        <v>604</v>
      </c>
      <c r="B3" s="1133"/>
      <c r="C3" s="376"/>
      <c r="D3" s="376"/>
      <c r="E3" s="376"/>
      <c r="F3" s="376"/>
      <c r="G3" s="376"/>
      <c r="H3" s="376"/>
      <c r="I3" s="376"/>
      <c r="J3" s="376"/>
      <c r="K3" s="376"/>
      <c r="L3" s="376"/>
      <c r="M3" s="376"/>
    </row>
    <row r="4" spans="1:13" ht="16.5" thickBot="1">
      <c r="A4" s="649"/>
      <c r="B4" s="650"/>
      <c r="C4" s="654"/>
      <c r="D4" s="654"/>
      <c r="E4" s="654"/>
      <c r="F4" s="654"/>
      <c r="G4" s="654"/>
      <c r="H4" s="654"/>
      <c r="I4" s="654"/>
      <c r="J4" s="654"/>
      <c r="K4" s="654"/>
      <c r="L4" s="654"/>
      <c r="M4" s="654"/>
    </row>
    <row r="5" spans="1:13" ht="16.5" thickBot="1">
      <c r="A5" s="1130" t="s">
        <v>380</v>
      </c>
      <c r="B5" s="1131"/>
      <c r="C5" s="376"/>
      <c r="D5" s="376"/>
      <c r="E5" s="376"/>
      <c r="F5" s="376"/>
      <c r="G5" s="376"/>
      <c r="H5" s="376"/>
      <c r="I5" s="376"/>
      <c r="J5" s="376"/>
      <c r="K5" s="376"/>
      <c r="L5" s="376"/>
      <c r="M5" s="376"/>
    </row>
    <row r="6" spans="1:13">
      <c r="A6" s="556" t="s">
        <v>128</v>
      </c>
      <c r="B6" s="557">
        <v>0</v>
      </c>
    </row>
    <row r="7" spans="1:13">
      <c r="A7" s="558" t="s">
        <v>129</v>
      </c>
      <c r="B7" s="557">
        <v>0</v>
      </c>
    </row>
    <row r="8" spans="1:13">
      <c r="A8" s="558" t="s">
        <v>130</v>
      </c>
      <c r="B8" s="557">
        <v>0</v>
      </c>
    </row>
    <row r="9" spans="1:13">
      <c r="A9" s="558" t="s">
        <v>131</v>
      </c>
      <c r="B9" s="557">
        <v>0</v>
      </c>
    </row>
    <row r="10" spans="1:13">
      <c r="A10" s="109" t="s">
        <v>132</v>
      </c>
      <c r="B10" s="186">
        <v>0</v>
      </c>
    </row>
    <row r="11" spans="1:13">
      <c r="A11" s="109" t="s">
        <v>133</v>
      </c>
      <c r="B11" s="186">
        <v>0</v>
      </c>
    </row>
    <row r="12" spans="1:13">
      <c r="A12" s="558" t="s">
        <v>134</v>
      </c>
      <c r="B12" s="186">
        <v>0</v>
      </c>
    </row>
    <row r="13" spans="1:13" ht="13.5" thickBot="1">
      <c r="A13" s="559" t="s">
        <v>135</v>
      </c>
      <c r="B13" s="187">
        <v>0</v>
      </c>
    </row>
    <row r="14" spans="1:13">
      <c r="A14" s="493"/>
      <c r="B14" s="493"/>
    </row>
    <row r="15" spans="1:13" ht="13.5" thickBot="1">
      <c r="A15" s="493"/>
      <c r="B15" s="493"/>
    </row>
    <row r="16" spans="1:13" ht="15" customHeight="1" thickBot="1">
      <c r="A16" s="1130" t="s">
        <v>381</v>
      </c>
      <c r="B16" s="1131"/>
    </row>
    <row r="17" spans="1:3">
      <c r="A17" s="556" t="s">
        <v>128</v>
      </c>
      <c r="B17" s="557">
        <v>0</v>
      </c>
    </row>
    <row r="18" spans="1:3">
      <c r="A18" s="558" t="s">
        <v>129</v>
      </c>
      <c r="B18" s="557">
        <v>0</v>
      </c>
    </row>
    <row r="19" spans="1:3">
      <c r="A19" s="558" t="s">
        <v>130</v>
      </c>
      <c r="B19" s="557">
        <v>0</v>
      </c>
    </row>
    <row r="20" spans="1:3">
      <c r="A20" s="558" t="s">
        <v>131</v>
      </c>
      <c r="B20" s="557">
        <v>0</v>
      </c>
    </row>
    <row r="21" spans="1:3">
      <c r="A21" s="109" t="s">
        <v>132</v>
      </c>
      <c r="B21" s="186">
        <v>0</v>
      </c>
    </row>
    <row r="22" spans="1:3">
      <c r="A22" s="109" t="s">
        <v>133</v>
      </c>
      <c r="B22" s="186">
        <v>0</v>
      </c>
    </row>
    <row r="23" spans="1:3">
      <c r="A23" s="558" t="s">
        <v>136</v>
      </c>
      <c r="B23" s="186">
        <v>0</v>
      </c>
    </row>
    <row r="24" spans="1:3" ht="13.5" thickBot="1">
      <c r="A24" s="559" t="s">
        <v>135</v>
      </c>
      <c r="B24" s="187">
        <v>0</v>
      </c>
    </row>
    <row r="25" spans="1:3" ht="13.5" customHeight="1">
      <c r="A25" s="493"/>
      <c r="B25" s="493"/>
    </row>
    <row r="26" spans="1:3" ht="13.5" thickBot="1">
      <c r="A26" s="560"/>
      <c r="B26" s="493"/>
    </row>
    <row r="27" spans="1:3" ht="16.5" thickBot="1">
      <c r="A27" s="1130" t="s">
        <v>483</v>
      </c>
      <c r="B27" s="1131"/>
    </row>
    <row r="28" spans="1:3">
      <c r="A28" s="556" t="s">
        <v>128</v>
      </c>
      <c r="B28" s="557">
        <v>0</v>
      </c>
    </row>
    <row r="29" spans="1:3">
      <c r="A29" s="558" t="s">
        <v>129</v>
      </c>
      <c r="B29" s="557">
        <v>0</v>
      </c>
    </row>
    <row r="30" spans="1:3">
      <c r="A30" s="558" t="s">
        <v>130</v>
      </c>
      <c r="B30" s="557">
        <v>0</v>
      </c>
      <c r="C30" s="5"/>
    </row>
    <row r="31" spans="1:3">
      <c r="A31" s="558" t="s">
        <v>131</v>
      </c>
      <c r="B31" s="557">
        <v>0</v>
      </c>
    </row>
    <row r="32" spans="1:3">
      <c r="A32" s="109" t="s">
        <v>132</v>
      </c>
      <c r="B32" s="186">
        <v>0</v>
      </c>
      <c r="C32" s="5"/>
    </row>
    <row r="33" spans="1:2">
      <c r="A33" s="109" t="s">
        <v>133</v>
      </c>
      <c r="B33" s="186">
        <v>0</v>
      </c>
    </row>
    <row r="34" spans="1:2">
      <c r="A34" s="558" t="s">
        <v>139</v>
      </c>
      <c r="B34" s="186">
        <v>0</v>
      </c>
    </row>
    <row r="35" spans="1:2" ht="13.5" thickBot="1">
      <c r="A35" s="559" t="s">
        <v>140</v>
      </c>
      <c r="B35" s="187">
        <v>0</v>
      </c>
    </row>
    <row r="36" spans="1:2">
      <c r="A36" s="493"/>
      <c r="B36" s="493"/>
    </row>
    <row r="37" spans="1:2" ht="13.5" thickBot="1">
      <c r="A37" s="493"/>
      <c r="B37" s="493"/>
    </row>
    <row r="38" spans="1:2" ht="16.5" thickBot="1">
      <c r="A38" s="1130" t="s">
        <v>382</v>
      </c>
      <c r="B38" s="1131"/>
    </row>
    <row r="39" spans="1:2">
      <c r="A39" s="556" t="s">
        <v>128</v>
      </c>
      <c r="B39" s="557">
        <v>0</v>
      </c>
    </row>
    <row r="40" spans="1:2">
      <c r="A40" s="558" t="s">
        <v>129</v>
      </c>
      <c r="B40" s="557">
        <v>0</v>
      </c>
    </row>
    <row r="41" spans="1:2">
      <c r="A41" s="558" t="s">
        <v>130</v>
      </c>
      <c r="B41" s="557">
        <v>0</v>
      </c>
    </row>
    <row r="42" spans="1:2">
      <c r="A42" s="558" t="s">
        <v>131</v>
      </c>
      <c r="B42" s="557">
        <v>0</v>
      </c>
    </row>
    <row r="43" spans="1:2">
      <c r="A43" s="109" t="s">
        <v>132</v>
      </c>
      <c r="B43" s="186">
        <v>0</v>
      </c>
    </row>
    <row r="44" spans="1:2">
      <c r="A44" s="109" t="s">
        <v>133</v>
      </c>
      <c r="B44" s="186">
        <v>0</v>
      </c>
    </row>
    <row r="45" spans="1:2">
      <c r="A45" s="558" t="s">
        <v>139</v>
      </c>
      <c r="B45" s="186">
        <v>0</v>
      </c>
    </row>
    <row r="46" spans="1:2" ht="13.5" thickBot="1">
      <c r="A46" s="559" t="s">
        <v>140</v>
      </c>
      <c r="B46" s="187">
        <v>0</v>
      </c>
    </row>
    <row r="47" spans="1:2">
      <c r="A47" s="493"/>
      <c r="B47" s="493"/>
    </row>
    <row r="48" spans="1:2" ht="13.5" thickBot="1">
      <c r="A48" s="493"/>
      <c r="B48" s="493"/>
    </row>
    <row r="49" spans="1:3" ht="16.5" thickBot="1">
      <c r="A49" s="1130" t="s">
        <v>383</v>
      </c>
      <c r="B49" s="1131"/>
    </row>
    <row r="50" spans="1:3">
      <c r="A50" s="556" t="s">
        <v>128</v>
      </c>
      <c r="B50" s="557">
        <v>0</v>
      </c>
    </row>
    <row r="51" spans="1:3">
      <c r="A51" s="558" t="s">
        <v>129</v>
      </c>
      <c r="B51" s="557">
        <v>0</v>
      </c>
    </row>
    <row r="52" spans="1:3">
      <c r="A52" s="558" t="s">
        <v>130</v>
      </c>
      <c r="B52" s="557">
        <v>0</v>
      </c>
    </row>
    <row r="53" spans="1:3">
      <c r="A53" s="558" t="s">
        <v>131</v>
      </c>
      <c r="B53" s="557">
        <v>0</v>
      </c>
    </row>
    <row r="54" spans="1:3">
      <c r="A54" s="109" t="s">
        <v>132</v>
      </c>
      <c r="B54" s="186">
        <v>0</v>
      </c>
    </row>
    <row r="55" spans="1:3">
      <c r="A55" s="109" t="s">
        <v>133</v>
      </c>
      <c r="B55" s="186">
        <v>0</v>
      </c>
    </row>
    <row r="56" spans="1:3">
      <c r="A56" s="558" t="s">
        <v>139</v>
      </c>
      <c r="B56" s="186">
        <v>0</v>
      </c>
    </row>
    <row r="57" spans="1:3" ht="13.5" thickBot="1">
      <c r="A57" s="559" t="s">
        <v>140</v>
      </c>
      <c r="B57" s="187">
        <v>0</v>
      </c>
    </row>
    <row r="58" spans="1:3" ht="13.5" thickBot="1">
      <c r="A58" s="493"/>
      <c r="B58" s="24"/>
    </row>
    <row r="59" spans="1:3" ht="36" customHeight="1" thickBot="1">
      <c r="A59" s="1093" t="s">
        <v>384</v>
      </c>
      <c r="B59" s="1095"/>
    </row>
    <row r="60" spans="1:3">
      <c r="A60" s="556" t="s">
        <v>128</v>
      </c>
      <c r="B60" s="557">
        <f>B17+B6</f>
        <v>0</v>
      </c>
    </row>
    <row r="61" spans="1:3" ht="16.5" customHeight="1">
      <c r="A61" s="558" t="s">
        <v>129</v>
      </c>
      <c r="B61" s="557">
        <f>B18+B7</f>
        <v>0</v>
      </c>
    </row>
    <row r="62" spans="1:3" ht="15" customHeight="1">
      <c r="A62" s="558" t="s">
        <v>130</v>
      </c>
      <c r="B62" s="557">
        <f>B19+B8</f>
        <v>0</v>
      </c>
      <c r="C62" s="5"/>
    </row>
    <row r="63" spans="1:3">
      <c r="A63" s="558" t="s">
        <v>131</v>
      </c>
      <c r="B63" s="557">
        <f>B20+B9</f>
        <v>0</v>
      </c>
    </row>
    <row r="64" spans="1:3">
      <c r="A64" s="109" t="s">
        <v>132</v>
      </c>
      <c r="B64" s="561">
        <f>B10</f>
        <v>0</v>
      </c>
    </row>
    <row r="65" spans="1:7">
      <c r="A65" s="109" t="s">
        <v>133</v>
      </c>
      <c r="B65" s="561">
        <f>B11</f>
        <v>0</v>
      </c>
    </row>
    <row r="66" spans="1:7">
      <c r="A66" s="558" t="s">
        <v>137</v>
      </c>
      <c r="B66" s="562">
        <f>B23+B12</f>
        <v>0</v>
      </c>
    </row>
    <row r="67" spans="1:7" ht="13.5" thickBot="1">
      <c r="A67" s="559" t="s">
        <v>138</v>
      </c>
      <c r="B67" s="563">
        <f>B24+B13</f>
        <v>0</v>
      </c>
    </row>
    <row r="68" spans="1:7">
      <c r="A68" s="493"/>
      <c r="B68" s="493"/>
    </row>
    <row r="69" spans="1:7">
      <c r="A69" s="668" t="s">
        <v>605</v>
      </c>
      <c r="B69" s="493"/>
    </row>
    <row r="70" spans="1:7">
      <c r="A70" s="401" t="s">
        <v>484</v>
      </c>
      <c r="B70" s="493"/>
    </row>
    <row r="71" spans="1:7">
      <c r="A71" s="493"/>
      <c r="B71" s="493"/>
    </row>
    <row r="72" spans="1:7" ht="12.75" customHeight="1">
      <c r="A72" s="1087" t="s">
        <v>611</v>
      </c>
      <c r="B72" s="1087"/>
      <c r="C72" s="372"/>
      <c r="D72" s="372"/>
      <c r="E72" s="372"/>
      <c r="F72" s="372"/>
      <c r="G72" s="372"/>
    </row>
    <row r="73" spans="1:7">
      <c r="A73" s="493"/>
      <c r="B73" s="493"/>
    </row>
  </sheetData>
  <mergeCells count="10">
    <mergeCell ref="A72:B72"/>
    <mergeCell ref="A59:B59"/>
    <mergeCell ref="A49:B49"/>
    <mergeCell ref="A1:B1"/>
    <mergeCell ref="A3:B3"/>
    <mergeCell ref="A2:B2"/>
    <mergeCell ref="A16:B16"/>
    <mergeCell ref="A38:B38"/>
    <mergeCell ref="A27:B27"/>
    <mergeCell ref="A5:B5"/>
  </mergeCells>
  <printOptions horizontalCentered="1" verticalCentered="1"/>
  <pageMargins left="0.5" right="0.5" top="0.5" bottom="0.5" header="0.3" footer="0.3"/>
  <pageSetup scale="7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1" ma:contentTypeDescription="Create a new document." ma:contentTypeScope="" ma:versionID="6d8949ec30b636a6678200e7840b371d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04fdbc01dc413add7a086263a2165f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DE34B88-7639-4677-AF24-F4E458A57A7D}"/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7344837c-c8bd-46e2-8b97-542b84d2be9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4</vt:i4>
      </vt:variant>
    </vt:vector>
  </HeadingPairs>
  <TitlesOfParts>
    <vt:vector size="48" baseType="lpstr">
      <vt:lpstr>ESA Summary</vt:lpstr>
      <vt:lpstr>ESA Table 1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2-02-23T00:26:11Z</cp:lastPrinted>
  <dcterms:created xsi:type="dcterms:W3CDTF">2021-01-04T18:24:22Z</dcterms:created>
  <dcterms:modified xsi:type="dcterms:W3CDTF">2022-02-23T00:27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anuary 2022 Monthly Report Tabes Draft.xlsx</vt:lpwstr>
  </property>
  <property fmtid="{D5CDD505-2E9C-101B-9397-08002B2CF9AE}" pid="6" name="CofWorkbookId">
    <vt:lpwstr>f0a6c474-9be4-44f8-acc0-4f45263398f8</vt:lpwstr>
  </property>
</Properties>
</file>